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retin\Downloads\"/>
    </mc:Choice>
  </mc:AlternateContent>
  <xr:revisionPtr revIDLastSave="0" documentId="8_{47A87185-E881-401C-ABD5-86AEF128026D}" xr6:coauthVersionLast="45" xr6:coauthVersionMax="45" xr10:uidLastSave="{00000000-0000-0000-0000-000000000000}"/>
  <bookViews>
    <workbookView xWindow="-28920" yWindow="-15" windowWidth="29040" windowHeight="15720" tabRatio="643" xr2:uid="{27087E0E-B71A-4670-9AF8-3F933231B3D4}"/>
  </bookViews>
  <sheets>
    <sheet name="Crypto" sheetId="17" r:id="rId1"/>
    <sheet name="Токенизированные акции" sheetId="19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definedNames>
    <definedName name="_xlnm._FilterDatabase" localSheetId="0" hidden="1">Crypto!$B$5:$AH$342</definedName>
    <definedName name="_xlnm._FilterDatabase" localSheetId="5" hidden="1">ICO!$C$5:$AI$565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AI$334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1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1998" uniqueCount="2032">
  <si>
    <t>Дата</t>
  </si>
  <si>
    <t>Валюта</t>
  </si>
  <si>
    <t>Токен</t>
  </si>
  <si>
    <t>TON</t>
  </si>
  <si>
    <t>USD</t>
  </si>
  <si>
    <t>EUR</t>
  </si>
  <si>
    <t>Курс токена:</t>
  </si>
  <si>
    <t>Токенизированный актив</t>
  </si>
  <si>
    <t>Выпуск</t>
  </si>
  <si>
    <t>Номинал</t>
  </si>
  <si>
    <t>Australian Dollar / Canadian Dollar</t>
  </si>
  <si>
    <t>AUD/CAD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>Котировка</t>
  </si>
  <si>
    <t>7WH.imex</t>
  </si>
  <si>
    <t>AGROFINANS_(USD_400)</t>
  </si>
  <si>
    <t>AGROFINANS_(USD_523)</t>
  </si>
  <si>
    <t>AGROFINANS_(USD_555)</t>
  </si>
  <si>
    <t>AGROFINANS_(USD_655)</t>
  </si>
  <si>
    <t>AKTIVLIZING_(BYN_643)</t>
  </si>
  <si>
    <t>AKTIVLIZING_(BYN_714)</t>
  </si>
  <si>
    <t>AKTIVLIZING_(BYN_730)</t>
  </si>
  <si>
    <t>AKTIVLIZING_(BYN_744)</t>
  </si>
  <si>
    <t>AKTIVLIZING_(BYN_746)</t>
  </si>
  <si>
    <t>AKTIVLIZING_(BYN_773)</t>
  </si>
  <si>
    <t>AKTIVLIZING_(EUR_717)</t>
  </si>
  <si>
    <t>AKTIVLIZING_(EUR_748)</t>
  </si>
  <si>
    <t>AKTIVLIZING_(USD_449)</t>
  </si>
  <si>
    <t>AKTIVLIZING_(USD_574)</t>
  </si>
  <si>
    <t>AKTIVLIZING_(USD_617)</t>
  </si>
  <si>
    <t>AKTIVLIZING_(USD_651)</t>
  </si>
  <si>
    <t>AKTIVLIZING_(USD_747)</t>
  </si>
  <si>
    <t>AKTIVLIZING_(USD_758)</t>
  </si>
  <si>
    <t>AKTIVLIZING_(USD_787)</t>
  </si>
  <si>
    <t>AKTIVRENT_(EUR_634)</t>
  </si>
  <si>
    <t>AKTIVRENT_(EUR_678)</t>
  </si>
  <si>
    <t>AKTIVRENT_(USD_484)</t>
  </si>
  <si>
    <t>AKTIVRENT_(USD_541)</t>
  </si>
  <si>
    <t>AKTIVRENT_(USD_567)</t>
  </si>
  <si>
    <t>AKTIVRENT_(USD_597)</t>
  </si>
  <si>
    <t>AKTIVRENT_(USD_632)</t>
  </si>
  <si>
    <t>AKTIVRENT_(USD_633)</t>
  </si>
  <si>
    <t>AKTIVRENT_(USD_644)</t>
  </si>
  <si>
    <t>AKTIVRENT_(USD_645)</t>
  </si>
  <si>
    <t>AKTIVRENT_(USD_675)</t>
  </si>
  <si>
    <t>AKTIVRENT_(USD_704)</t>
  </si>
  <si>
    <t>ALEASING_(USD_521)</t>
  </si>
  <si>
    <t>ALEASING_(USD_576)</t>
  </si>
  <si>
    <t>ALEASING_(USD_653)</t>
  </si>
  <si>
    <t>ARLEX_(USD_695)</t>
  </si>
  <si>
    <t>ARLEX_(USD_712)</t>
  </si>
  <si>
    <t>ARLEX_(USD_723)</t>
  </si>
  <si>
    <t>ASTODEVELOPMENT_(BYN_657)</t>
  </si>
  <si>
    <t>ASTOMAKS_(USD_718)</t>
  </si>
  <si>
    <t>ASTOMAKS_(USD_757)</t>
  </si>
  <si>
    <t>ASTRALSNG_(USD_460)</t>
  </si>
  <si>
    <t>ASTRALSNG_(USD_482)</t>
  </si>
  <si>
    <t>ASTRALSNG_(USD_533)</t>
  </si>
  <si>
    <t>ASTRALSNG_(USD_609)</t>
  </si>
  <si>
    <t>ASTRALSNG_(USD_742)</t>
  </si>
  <si>
    <t>ASTRALSNG_(USD_779)</t>
  </si>
  <si>
    <t>ATLANTM_(USD_538)</t>
  </si>
  <si>
    <t>ATLANTM_(USD_699)</t>
  </si>
  <si>
    <t>AVANGARD_(BYN_497)</t>
  </si>
  <si>
    <t>AVANGARD_(EUR_163)</t>
  </si>
  <si>
    <t>AVANGARD_(EUR_445)</t>
  </si>
  <si>
    <t>AVANGARD_(EUR_462)</t>
  </si>
  <si>
    <t>RUB</t>
  </si>
  <si>
    <t>AVANGARD_(RUB_692)</t>
  </si>
  <si>
    <t>AVANGARD_(USD_197)</t>
  </si>
  <si>
    <t>AVANGARD_(USD_241)</t>
  </si>
  <si>
    <t>AVANGARD_(USD_414)</t>
  </si>
  <si>
    <t>AVANGARD_(USD_461)</t>
  </si>
  <si>
    <t>AVANGARD_(USD_583)</t>
  </si>
  <si>
    <t>AVANGARD_(USD_584)</t>
  </si>
  <si>
    <t>AVANGARD_(USD_629)</t>
  </si>
  <si>
    <t>AVTOBAYLIZING_(USD_505)</t>
  </si>
  <si>
    <t>BELAZ_(USD_453)</t>
  </si>
  <si>
    <t>BELAZ_(USD_585)</t>
  </si>
  <si>
    <t>BELRENT_(USD_608)</t>
  </si>
  <si>
    <t>BELRENT_(USD_769)</t>
  </si>
  <si>
    <t>BEREG_(USD_715)</t>
  </si>
  <si>
    <t>BHC_(EUR_361)</t>
  </si>
  <si>
    <t>BHC_(EUR_418)</t>
  </si>
  <si>
    <t>BHC_(USD_360)</t>
  </si>
  <si>
    <t>BHC_(USD_479)</t>
  </si>
  <si>
    <t>BHC_(USD_520)</t>
  </si>
  <si>
    <t>BLESAVARIS_(BYN_126)</t>
  </si>
  <si>
    <t>BLESAVARIS_(BYN_442)</t>
  </si>
  <si>
    <t>BLESAVARIS_(BYN_493)</t>
  </si>
  <si>
    <t>BLESAVARIS_(BYN_532)</t>
  </si>
  <si>
    <t>BLESAVARIS_(BYN_539)</t>
  </si>
  <si>
    <t>BLESAVARIS_(BYN_552)</t>
  </si>
  <si>
    <t>BLESAVARIS_(RUB_122)</t>
  </si>
  <si>
    <t>BOSCHSERVICE_(USD_470)</t>
  </si>
  <si>
    <t>CAPITAL_(BYN_682)</t>
  </si>
  <si>
    <t>CAPITAL_(BYN_693)</t>
  </si>
  <si>
    <t>CAPITAL_(BYN_711)</t>
  </si>
  <si>
    <t>CAPITAL_(BYN_727)</t>
  </si>
  <si>
    <t>CAPITAL_(BYN_741)</t>
  </si>
  <si>
    <t>CAPITAL_(BYN_743)</t>
  </si>
  <si>
    <t>CAPITAL_(BYN_768)</t>
  </si>
  <si>
    <t>CAPITAL_(BYN_772)</t>
  </si>
  <si>
    <t>CAPITAL_(BYN_782)</t>
  </si>
  <si>
    <t>CAPITAL_(USD_681)</t>
  </si>
  <si>
    <t>CAPITAL_(USD_765)</t>
  </si>
  <si>
    <t>CETCORESURS_(BYN_616)</t>
  </si>
  <si>
    <t>DGENERAL_(BYN_544)</t>
  </si>
  <si>
    <t>DGENERAL_(BYN_562)</t>
  </si>
  <si>
    <t>DGENERAL_(BYN_603)</t>
  </si>
  <si>
    <t>DGENERAL_(BYN_605)</t>
  </si>
  <si>
    <t>DGENERAL_(BYN_620)</t>
  </si>
  <si>
    <t>DGENERAL_(BYN_683)</t>
  </si>
  <si>
    <t>DGENERAL_(BYN_700)</t>
  </si>
  <si>
    <t>DGENERAL_(USD_108)</t>
  </si>
  <si>
    <t>DGENERAL_(USD_150)</t>
  </si>
  <si>
    <t>DGENERAL_(USD_382)</t>
  </si>
  <si>
    <t>DGENERAL_(USD_478)</t>
  </si>
  <si>
    <t>DGENERAL_(USD_510)</t>
  </si>
  <si>
    <t>DGENERAL_(USD_514)</t>
  </si>
  <si>
    <t>DGENERAL_(USD_556)</t>
  </si>
  <si>
    <t>DGENERAL_(USD_561)</t>
  </si>
  <si>
    <t>DGENERAL_(USD_625)</t>
  </si>
  <si>
    <t>DGENERAL_(USD_665)</t>
  </si>
  <si>
    <t>DGENERAL_(USD_694)</t>
  </si>
  <si>
    <t>DGENERAL_(USD_697)</t>
  </si>
  <si>
    <t>DGENERAL_(USD_708)</t>
  </si>
  <si>
    <t>DISCORDAGE_(USD_760)</t>
  </si>
  <si>
    <t>DUBAIINVESTMENT_(EUR_781)</t>
  </si>
  <si>
    <t>ELEKTROHIZ_(USD_751)</t>
  </si>
  <si>
    <t>ENECA_(EUR_611)</t>
  </si>
  <si>
    <t>ENECA_(EUR_618)</t>
  </si>
  <si>
    <t>ENECA_(EUR_728)</t>
  </si>
  <si>
    <t>ENECA_(EUR_771)</t>
  </si>
  <si>
    <t>ENECA_(USD_577)</t>
  </si>
  <si>
    <t>ENECA_(USD_729)</t>
  </si>
  <si>
    <t>EUROTM_(USD_759)</t>
  </si>
  <si>
    <t>EUROTM_(USD_774)</t>
  </si>
  <si>
    <t>EVOLUTION_(EUR_489)</t>
  </si>
  <si>
    <t>EVOLUTION_(USD_439)</t>
  </si>
  <si>
    <t>EVOLUTION_(USD_459)</t>
  </si>
  <si>
    <t>EVOLUTION_(USD_488)</t>
  </si>
  <si>
    <t>EXG_(USD_696)</t>
  </si>
  <si>
    <t>FAVORIT_(USD_110)</t>
  </si>
  <si>
    <t>FAVORIT_(USD_136)</t>
  </si>
  <si>
    <t>FAVORIT_(USD_64)</t>
  </si>
  <si>
    <t>FAVORIT_(USD_740)</t>
  </si>
  <si>
    <t>FINMEH_(BYN_472)</t>
  </si>
  <si>
    <t>FINMEH_(BYN_507)</t>
  </si>
  <si>
    <t>FINMEH_(BYN_519)</t>
  </si>
  <si>
    <t>FINMEH_(BYN_553)</t>
  </si>
  <si>
    <t>FINMEH_(BYN_592)</t>
  </si>
  <si>
    <t>FINMEH_(BYN_604)</t>
  </si>
  <si>
    <t>FINMEH_(BYN_615)</t>
  </si>
  <si>
    <t>FINMEH_(BYN_637)</t>
  </si>
  <si>
    <t>FINMEH_(BYN_638)</t>
  </si>
  <si>
    <t>FINMEH_(BYN_666)</t>
  </si>
  <si>
    <t>FINMEH_(BYN_672)</t>
  </si>
  <si>
    <t>FINMEH_(BYN_674)</t>
  </si>
  <si>
    <t>FINMEH_(BYN_687)</t>
  </si>
  <si>
    <t>FINMEH_(BYN_709)</t>
  </si>
  <si>
    <t>FINMEH_(BYN_756)</t>
  </si>
  <si>
    <t>FINMEH_(EUR_565)</t>
  </si>
  <si>
    <t>FINMEH_(USD_468)</t>
  </si>
  <si>
    <t>FINMEH_(USD_471)</t>
  </si>
  <si>
    <t>FINMEH_(USD_487)</t>
  </si>
  <si>
    <t>FINMEH_(USD_508)</t>
  </si>
  <si>
    <t>FINMEH_(USD_598)</t>
  </si>
  <si>
    <t>FINMEH_(USD_630)</t>
  </si>
  <si>
    <t>FINMEH_(USD_661)</t>
  </si>
  <si>
    <t>FINMEH_(USD_691)</t>
  </si>
  <si>
    <t>FINMEH_(USD_732)</t>
  </si>
  <si>
    <t>FINMEH_(USD_786)</t>
  </si>
  <si>
    <t>FINPROFIT_(BYN_559)</t>
  </si>
  <si>
    <t>FINPROFIT_(BYN_582)</t>
  </si>
  <si>
    <t>FINPROFIT_(BYN_599)</t>
  </si>
  <si>
    <t>FINPROFIT_(BYN_602)</t>
  </si>
  <si>
    <t>FINPROFIT_(BYN_636)</t>
  </si>
  <si>
    <t>FINPROFIT_(BYN_647)</t>
  </si>
  <si>
    <t>FINPROFIT_(BYN_662)</t>
  </si>
  <si>
    <t>FINPROFIT_(BYN_663)</t>
  </si>
  <si>
    <t>FINPROFIT_(BYN_705)</t>
  </si>
  <si>
    <t>FINPROFIT_(BYN_724)</t>
  </si>
  <si>
    <t>FINPROFIT_(BYN_735)</t>
  </si>
  <si>
    <t>FINPROFIT_(BYN_784)</t>
  </si>
  <si>
    <t>FINPROFIT_(USD_483)</t>
  </si>
  <si>
    <t>FINPROFIT_(USD_560)</t>
  </si>
  <si>
    <t>FINPROFIT_(USD_606)</t>
  </si>
  <si>
    <t>FINPROFIT_(USD_654)</t>
  </si>
  <si>
    <t>FINPROFIT_(USD_706)</t>
  </si>
  <si>
    <t>FINPROFIT_(USD_716)</t>
  </si>
  <si>
    <t>FINPROFIT_(USD_725)</t>
  </si>
  <si>
    <t>FINSHOP_(BYN_587)</t>
  </si>
  <si>
    <t>FINSHOP_(BYN_619)</t>
  </si>
  <si>
    <t>FINSHOP_(BYN_650)</t>
  </si>
  <si>
    <t>FINSHOP_(BYN_660)</t>
  </si>
  <si>
    <t>FINUP_(BYN_734)</t>
  </si>
  <si>
    <t>FOREVO_(USD_506)</t>
  </si>
  <si>
    <t>FOREVO_(USD_659)</t>
  </si>
  <si>
    <t>FOREVO_(USD_671)</t>
  </si>
  <si>
    <t>FOREVO_(USD_690)</t>
  </si>
  <si>
    <t>FOREVO_(USD_707)</t>
  </si>
  <si>
    <t>FOREVO_(USD_745)</t>
  </si>
  <si>
    <t>GLAVSNAB_(BYN_752)</t>
  </si>
  <si>
    <t>GLAVSNAB_(RUB_753)</t>
  </si>
  <si>
    <t>GLAVSNAB_(USD_766)</t>
  </si>
  <si>
    <t>GRODNOAZOT_(EUR_480)</t>
  </si>
  <si>
    <t>GURMINA_(USD_590)</t>
  </si>
  <si>
    <t>GURMINA_(USD_591)</t>
  </si>
  <si>
    <t>GURMINA_(USD_610)</t>
  </si>
  <si>
    <t>GURMINA_(USD_668)</t>
  </si>
  <si>
    <t>GURMINA_(USD_669)</t>
  </si>
  <si>
    <t>GURMINA_(USD_720)</t>
  </si>
  <si>
    <t>GURMINA_(USD_721)</t>
  </si>
  <si>
    <t>GURMINA_(USD_750)</t>
  </si>
  <si>
    <t>GURMINA_(USD_785)</t>
  </si>
  <si>
    <t>INKOENERGO_(RUB_447)</t>
  </si>
  <si>
    <t>INSTRUMENTRESURS_(USD_612)</t>
  </si>
  <si>
    <t>INSTRUMENTRESURS_(USD_738)</t>
  </si>
  <si>
    <t>KLASS_(EUR_42)</t>
  </si>
  <si>
    <t>KLASS_(USD_41)</t>
  </si>
  <si>
    <t>KRAFTDECO_(USD_494)</t>
  </si>
  <si>
    <t>KRAIDEV_(USD_566)</t>
  </si>
  <si>
    <t>LIGHTLEASING_(BYN_450)</t>
  </si>
  <si>
    <t>LIGHTLEASING_(BYN_573)</t>
  </si>
  <si>
    <t>LIGHTLEASING_(BYN_578)</t>
  </si>
  <si>
    <t>LIGHTLEASING_(BYN_593)</t>
  </si>
  <si>
    <t>LIGHTLEASING_(BYN_614)</t>
  </si>
  <si>
    <t>LIGHTLEASING_(BYN_628)</t>
  </si>
  <si>
    <t>LIGHTLEASING_(BYN_641)</t>
  </si>
  <si>
    <t>LIGHTLEASING_(BYN_649)</t>
  </si>
  <si>
    <t>LIR_(USD_84)</t>
  </si>
  <si>
    <t>MIKROLSNG_(USD_568)</t>
  </si>
  <si>
    <t>MIKROLSNG_(USD_646)</t>
  </si>
  <si>
    <t>MIKROLSNG_(USD_702)</t>
  </si>
  <si>
    <t>MOGO_(USD_528)</t>
  </si>
  <si>
    <t>MOGO_(USD_535)</t>
  </si>
  <si>
    <t>MOGO_(USD_571)</t>
  </si>
  <si>
    <t>MOGO_(USD_726)</t>
  </si>
  <si>
    <t>OpenLine (USD_51)</t>
  </si>
  <si>
    <t>OPENLINE_(BYN_432)</t>
  </si>
  <si>
    <t>OPENLINE_(BYN_570)</t>
  </si>
  <si>
    <t>OPENLINE_(USD_313)</t>
  </si>
  <si>
    <t>OPENLINE_(USD_465)</t>
  </si>
  <si>
    <t>OPENLINE_(USD_513)</t>
  </si>
  <si>
    <t>OPENLINE_(USD_543)</t>
  </si>
  <si>
    <t>ORBITA_(USD_227)</t>
  </si>
  <si>
    <t>ORBITA_(USD_228)</t>
  </si>
  <si>
    <t>OZERCOASIST_(BYN_754)</t>
  </si>
  <si>
    <t>OZERCOASIST_(USD_423)</t>
  </si>
  <si>
    <t>OZERCOASIST_(USD_481)</t>
  </si>
  <si>
    <t>OZERCOASIST_(USD_537)</t>
  </si>
  <si>
    <t>POLESIE_(EUR_627)</t>
  </si>
  <si>
    <t>POLESIE_(EUR_677)</t>
  </si>
  <si>
    <t>POLESIE_(USD_626)</t>
  </si>
  <si>
    <t>POLESIE_(USD_676)</t>
  </si>
  <si>
    <t>POLYMER_(USD_689)</t>
  </si>
  <si>
    <t>PROTRADE_(BYN_252)</t>
  </si>
  <si>
    <t>PULIHOVA_(USD_639)</t>
  </si>
  <si>
    <t>PULIHOVA_(USD_731)</t>
  </si>
  <si>
    <t>R1LEASING_(USD_656)</t>
  </si>
  <si>
    <t>RBSFINANCE_(BYN_485)</t>
  </si>
  <si>
    <t>RBSFINANCE_(BYN_524)</t>
  </si>
  <si>
    <t>RBSFINANCE_(BYN_588)</t>
  </si>
  <si>
    <t>ROYAL_(BYN_736)</t>
  </si>
  <si>
    <t>RTLALLIANCE_(USD_536)</t>
  </si>
  <si>
    <t>RTLALLIANCE_(USD_710)</t>
  </si>
  <si>
    <t>SMART_(BYN_511)</t>
  </si>
  <si>
    <t>SMART_(BYN_512)</t>
  </si>
  <si>
    <t>SMART_(BYN_527)</t>
  </si>
  <si>
    <t>SMART_(BYN_547)</t>
  </si>
  <si>
    <t>SMART_(BYN_580)</t>
  </si>
  <si>
    <t>SMART_(BYN_631)</t>
  </si>
  <si>
    <t>SMART_(BYN_686)</t>
  </si>
  <si>
    <t>SMART_(BYN_733)</t>
  </si>
  <si>
    <t>SMART_(BYN_761)</t>
  </si>
  <si>
    <t>SMART_(EUR_548)</t>
  </si>
  <si>
    <t>SMART_(EUR_635)</t>
  </si>
  <si>
    <t>SMART_(RUB_498)</t>
  </si>
  <si>
    <t>SMART_(RUB_99)</t>
  </si>
  <si>
    <t>SMART_(USD_448)</t>
  </si>
  <si>
    <t>SMART_(USD_473)</t>
  </si>
  <si>
    <t>SMART_(USD_504)</t>
  </si>
  <si>
    <t>SMART_(USD_550)</t>
  </si>
  <si>
    <t>SMART_(USD_594)</t>
  </si>
  <si>
    <t>SMART_(USD_652)</t>
  </si>
  <si>
    <t>SMART_(USD_719)</t>
  </si>
  <si>
    <t>STATLSNG_(BYN_476)</t>
  </si>
  <si>
    <t xml:space="preserve">STATLSNG_(EUR_104) </t>
  </si>
  <si>
    <t>STATLSNG_(USD_422)</t>
  </si>
  <si>
    <t>STATLSNG_(USD_495)</t>
  </si>
  <si>
    <t>TEHNOVISASERVIS_(USD_426)</t>
  </si>
  <si>
    <t>TENLIVA_(USD_642)</t>
  </si>
  <si>
    <t>TERRA_(BYN_526)</t>
  </si>
  <si>
    <t>TKO_(BYN_239)</t>
  </si>
  <si>
    <t>TKO_(BYN_269)</t>
  </si>
  <si>
    <t>TKO_(EUR_287)</t>
  </si>
  <si>
    <t>TMK_(USD_499)</t>
  </si>
  <si>
    <t>TMK_(USD_600)</t>
  </si>
  <si>
    <t>TMK_(USD_601)</t>
  </si>
  <si>
    <t>TRISOVY_(USD_613)</t>
  </si>
  <si>
    <t>VITALUR_(USD_132)</t>
  </si>
  <si>
    <t>VITALUR_(USD_353)</t>
  </si>
  <si>
    <t>YOWHEELS_(BYN_518)</t>
  </si>
  <si>
    <t>YOWHEELS_(BYN_545)</t>
  </si>
  <si>
    <t>YOWHEELS_(BYN_554)</t>
  </si>
  <si>
    <t>YOWHEELS_(BYN_564)</t>
  </si>
  <si>
    <t>YOWHEELS_(BYN_595)</t>
  </si>
  <si>
    <t>YOWHEELS_(BYN_622)</t>
  </si>
  <si>
    <t>YOWHEELS_(BYN_648)</t>
  </si>
  <si>
    <t>YOWHEELS_(BYN_664)</t>
  </si>
  <si>
    <t>YOWHEELS_(BYN_685)</t>
  </si>
  <si>
    <t>YOWHEELS_(BYN_698)</t>
  </si>
  <si>
    <t>YOWHEELS_(BYN_713)</t>
  </si>
  <si>
    <t>YOWHEELS_(BYN_722)</t>
  </si>
  <si>
    <t>YOWHEELS_(USD_490)</t>
  </si>
  <si>
    <t>YOWHEELS_(USD_503)</t>
  </si>
  <si>
    <t>YOWHEELS_(USD_517)</t>
  </si>
  <si>
    <t>YOWHEELS_(USD_546)</t>
  </si>
  <si>
    <t>YOWHEELS_(USD_575)</t>
  </si>
  <si>
    <t>YOWHEELS_(USD_596)</t>
  </si>
  <si>
    <t>YOWHEELS_(USD_621)</t>
  </si>
  <si>
    <t>YOWHEELS_(USD_624)</t>
  </si>
  <si>
    <t>YOWHEELS_(USD_673)</t>
  </si>
  <si>
    <t>YOWHEELS_(USD_684)</t>
  </si>
  <si>
    <t>YOWHEELS_(USD_703)</t>
  </si>
  <si>
    <t>YOWHEELS_(USD_739)</t>
  </si>
  <si>
    <t>YOWHEELS_(USD_749)</t>
  </si>
  <si>
    <t>YOWHEELS_(USD_764)</t>
  </si>
  <si>
    <t>ZUBRAVTO_(USD_775)</t>
  </si>
  <si>
    <t>AKTIVLIZING_(USD_795)</t>
  </si>
  <si>
    <t>RBSFINANCE_(BYN_792)</t>
  </si>
  <si>
    <t>FINMEH_(BYN_790)</t>
  </si>
  <si>
    <t>RBSFINANCE_(BYN_800)</t>
  </si>
  <si>
    <t>CAPITAL_(USD_789)</t>
  </si>
  <si>
    <t>SMART_(BYN_796)</t>
  </si>
  <si>
    <t>FINMEH_(BYN_797)</t>
  </si>
  <si>
    <t>TMK_(USD_762)</t>
  </si>
  <si>
    <t>BUTIKAVTO_(BYN_778)</t>
  </si>
  <si>
    <t>CAPITAL_(BYN_799)</t>
  </si>
  <si>
    <t>FINMEH_(USD_798)</t>
  </si>
  <si>
    <t>FINPROFIT_(BYN_791)</t>
  </si>
  <si>
    <t>STEFLAIN_(USD_780)</t>
  </si>
  <si>
    <t>EXG_(USD_788)</t>
  </si>
  <si>
    <t>ARLEX_(USD_783)</t>
  </si>
  <si>
    <t>CAPITAL_(BYN_834)</t>
  </si>
  <si>
    <t>DILMARKET_(USD_777)</t>
  </si>
  <si>
    <t>BULBASHTOKEN_(USD_821)</t>
  </si>
  <si>
    <t>SMART_(BYN_804)</t>
  </si>
  <si>
    <t>YOWHEELS_(BYN_832)</t>
  </si>
  <si>
    <t>YOWHEELS_(BYN_828)</t>
  </si>
  <si>
    <t>YOWHEELS_(BYN_835)</t>
  </si>
  <si>
    <t>GURMINA_(USD_806)</t>
  </si>
  <si>
    <t>CAPITAL_(USD_833)</t>
  </si>
  <si>
    <t>ENECA_(EUR_809)</t>
  </si>
  <si>
    <t>KREDITON_(BYN_831)</t>
  </si>
  <si>
    <t>BUTIKAVTO_(USD_829)</t>
  </si>
  <si>
    <t>MOGO_(USD_826)</t>
  </si>
  <si>
    <t>MOGO_(USD_803)</t>
  </si>
  <si>
    <t>YOWHEELS_(BYN_840)</t>
  </si>
  <si>
    <t>MOGO_(USD_838)</t>
  </si>
  <si>
    <t>STATLSNG_(USD_839)</t>
  </si>
  <si>
    <t>PULIHOVA_(USD_824)</t>
  </si>
  <si>
    <t>EUROLOMBARD_(BYN_807)</t>
  </si>
  <si>
    <t>FINMEH_(USD_825)</t>
  </si>
  <si>
    <t>ENECA_(USD_810)</t>
  </si>
  <si>
    <t>CAPITAL_(BYN_836)</t>
  </si>
  <si>
    <t>AVANGARD_(EUR_793)</t>
  </si>
  <si>
    <t>FINMEH_(BYN_827)</t>
  </si>
  <si>
    <t>RBSFINANCE_(BYN_805)</t>
  </si>
  <si>
    <t>ZUBRAVTO_(EUR_801)</t>
  </si>
  <si>
    <t>EUROLOMBARD_(BYN_822)</t>
  </si>
  <si>
    <t>CAPITAL_(BYN_811)</t>
  </si>
  <si>
    <t>GURMINA_(USD_820)</t>
  </si>
  <si>
    <t>BUTIKAVTO_(BYN_816)</t>
  </si>
  <si>
    <t>AVANGARD_(USD_815)</t>
  </si>
  <si>
    <t>FINMEH_(BYN_812)</t>
  </si>
  <si>
    <t>AVANGARD_(USD_813)</t>
  </si>
  <si>
    <t>ZUBRAVTO_(USD_802)</t>
  </si>
  <si>
    <t>BUTIKAVTO_(USD_830)</t>
  </si>
  <si>
    <t>BUTIKAVTO_(USD_817)</t>
  </si>
  <si>
    <t>GURMINA_(USD_814)</t>
  </si>
  <si>
    <t>YOWHEELS_(BYN_808)</t>
  </si>
  <si>
    <t>YOWHEELS_(BYN_819)</t>
  </si>
  <si>
    <t>AKTIVL_(EUR_794)</t>
  </si>
  <si>
    <t>AED-2501</t>
  </si>
  <si>
    <t>AED</t>
  </si>
  <si>
    <t>AKL-USD2502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FR40/EUR</t>
  </si>
  <si>
    <t>Germany 40</t>
  </si>
  <si>
    <t>DE40/EUR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Australia 200</t>
  </si>
  <si>
    <t>AUS200/AUD</t>
  </si>
  <si>
    <t>GURMINA_(USD_842)</t>
  </si>
  <si>
    <t>YOWHEELS_(USD_841)</t>
  </si>
  <si>
    <t>SMART_(EUR_844)</t>
  </si>
  <si>
    <t>POLYMER_(BYN_843)</t>
  </si>
  <si>
    <t>PULIHOVA_(USD_846)</t>
  </si>
  <si>
    <t>PULIHOVA_(EUR_847)</t>
  </si>
  <si>
    <t>RBSFINANCE_(BYN_848)</t>
  </si>
  <si>
    <t>CAPITAL_(BYN_823)</t>
  </si>
  <si>
    <t>EASYGETFINANCE_(BYN_845)</t>
  </si>
  <si>
    <t>AKTIVLIZING_(USD_853)</t>
  </si>
  <si>
    <t>AKTIVRENT_(USD_851)</t>
  </si>
  <si>
    <t>AKTIVLIZING_(BYN_854)</t>
  </si>
  <si>
    <t>EXG_(BYN_859)</t>
  </si>
  <si>
    <t>EASYGETFINANCE_(BYN_857)</t>
  </si>
  <si>
    <t>EXG_(USD_855)</t>
  </si>
  <si>
    <t>CAPITAL_(BYN_862)</t>
  </si>
  <si>
    <t>REALTBY_(USD_837)</t>
  </si>
  <si>
    <t>ALTAGAMMA_(USD_860)</t>
  </si>
  <si>
    <t>SBLLIZING_(USD_858)</t>
  </si>
  <si>
    <t>STATLSNG_(BYN_852)</t>
  </si>
  <si>
    <t>YOWHEELS_(BYN_863)</t>
  </si>
  <si>
    <t>YOWHEELS_(USD_864)</t>
  </si>
  <si>
    <t>SMART_(USD_866)</t>
  </si>
  <si>
    <t>FINPROFIT_(BYN_865)</t>
  </si>
  <si>
    <t>LIR_(BYN_850)</t>
  </si>
  <si>
    <t>CAPITAL_(BYN_818)</t>
  </si>
  <si>
    <t>AGRF1USD29 (ERC20)</t>
  </si>
  <si>
    <t>AGRF2USD30 (ERC20)</t>
  </si>
  <si>
    <t>AKTL1USD27 (ERC20)</t>
  </si>
  <si>
    <t>AKTL2EUR27 (ERC20)</t>
  </si>
  <si>
    <t>AKTL3BYN26 (ERC20)</t>
  </si>
  <si>
    <t>AKTL4BYN26 (ERC20)</t>
  </si>
  <si>
    <t>AKTL5USD28 (ERC20)</t>
  </si>
  <si>
    <t>AKTL6BYN26 (ERC20)</t>
  </si>
  <si>
    <t>AKV1USD26 (ERC20)</t>
  </si>
  <si>
    <t>ALS1USD26 (ERC20)</t>
  </si>
  <si>
    <t>ALS2USD27 (ERC20)</t>
  </si>
  <si>
    <t>ALS3EUR28 (ERC20)</t>
  </si>
  <si>
    <t>ALS4USD29 (ERC20)</t>
  </si>
  <si>
    <t>ARL1USD27 (ERC20)</t>
  </si>
  <si>
    <t>BDAM1USD27 (ERC20)</t>
  </si>
  <si>
    <t>BER1USD27 (ERC20)</t>
  </si>
  <si>
    <t>ENK1USD27 (ERC20)</t>
  </si>
  <si>
    <t>ENK2EUR27 (ERC20)</t>
  </si>
  <si>
    <t>ENK3EUR29 (ERC20)</t>
  </si>
  <si>
    <t>ERT1USD27 (ERC20)</t>
  </si>
  <si>
    <t>ERT2USD28 (ERC20)</t>
  </si>
  <si>
    <t>ERT3USD30 (ERC20)</t>
  </si>
  <si>
    <t>FNK1BYN28 (ERC20)</t>
  </si>
  <si>
    <t>GLS1BYN28 (ERC20)</t>
  </si>
  <si>
    <t>GLS2BYN28 (ERC20)</t>
  </si>
  <si>
    <t>GLS3BYN28 (ERC20)</t>
  </si>
  <si>
    <t>GLS4BYN28 (ERC20)</t>
  </si>
  <si>
    <t>GREEN1USD27 (ERC20)</t>
  </si>
  <si>
    <t>GUR1USD28 (ERC20)</t>
  </si>
  <si>
    <t>HEL1EUR28 (ERC20)</t>
  </si>
  <si>
    <t>HEL2USD27 (ERC20)</t>
  </si>
  <si>
    <t>LLS1BYN26 (ERC20)</t>
  </si>
  <si>
    <t>LLS2BYN26 (ERC20)</t>
  </si>
  <si>
    <t>LLS3BYN26 (ERC20)</t>
  </si>
  <si>
    <t>LLS4BYN26 (ERC20)</t>
  </si>
  <si>
    <t>LLS5BYN27 (ERC20)</t>
  </si>
  <si>
    <t>LLS6BYN27 (ERC20)</t>
  </si>
  <si>
    <t>LLS7BYN28 (ERC20)</t>
  </si>
  <si>
    <t>LSO1USD28 (ERC20)</t>
  </si>
  <si>
    <t>LSO2USD28 (ERC20)</t>
  </si>
  <si>
    <t>LSO3BYN28 (ERC20)</t>
  </si>
  <si>
    <t>MLB1USD28 (ERC20)</t>
  </si>
  <si>
    <t>MLB2EUR28 (ERC20)</t>
  </si>
  <si>
    <t>MLB3EUR28 (ERC20)</t>
  </si>
  <si>
    <t>ORZ1USD28 (ERC20)</t>
  </si>
  <si>
    <t>PRL1USD35 (ERC20)</t>
  </si>
  <si>
    <t>PRL10USD35 (ERC20)</t>
  </si>
  <si>
    <t>PRL11USD30 (ERC20)</t>
  </si>
  <si>
    <t>PRL12BYN29 (ERC20)</t>
  </si>
  <si>
    <t>PRL13USD30 (ERC20)</t>
  </si>
  <si>
    <t>PRL2USD35 (ERC20)</t>
  </si>
  <si>
    <t>PRL3USD35 (ERC20)</t>
  </si>
  <si>
    <t>PRL4USD35 (ERC20)</t>
  </si>
  <si>
    <t>PRL5USD35 (ERC20)</t>
  </si>
  <si>
    <t>PRL6USD35 (ERC20)</t>
  </si>
  <si>
    <t>PRL7EUR35 (ERC20)</t>
  </si>
  <si>
    <t>PRL8EUR35 (ERC20)</t>
  </si>
  <si>
    <t>PRL9EUR35 (ERC20)</t>
  </si>
  <si>
    <t>RLT1USD31 (ERC20)</t>
  </si>
  <si>
    <t>SFT1BYN26 (ERC20)</t>
  </si>
  <si>
    <t>VIT1USD27 (ERC20)</t>
  </si>
  <si>
    <t>VTP1EUR28 (ERC20)</t>
  </si>
  <si>
    <t>ZLS1BYN27 (ERC20)</t>
  </si>
  <si>
    <t>ZLS2BYN27 (ERC20)</t>
  </si>
  <si>
    <t>ZLS3BYN27 (ERC20)</t>
  </si>
  <si>
    <t>ZLS4BYN29 (ERC20)</t>
  </si>
  <si>
    <t>ZRT1USD27 (ERC20)</t>
  </si>
  <si>
    <t>UNT-USD2601</t>
  </si>
  <si>
    <t>WBD-USD2602</t>
  </si>
  <si>
    <t>BTC</t>
  </si>
  <si>
    <t>ETH</t>
  </si>
  <si>
    <t>LTC</t>
  </si>
  <si>
    <t>TRX</t>
  </si>
  <si>
    <t>XRP</t>
  </si>
  <si>
    <t>USDC</t>
  </si>
  <si>
    <t>USDT</t>
  </si>
  <si>
    <t>USDQ</t>
  </si>
  <si>
    <t>USDR</t>
  </si>
  <si>
    <t>PYUSD</t>
  </si>
  <si>
    <t>KGST</t>
  </si>
  <si>
    <t>USDKG</t>
  </si>
  <si>
    <t>RUC</t>
  </si>
  <si>
    <t xml:space="preserve"> </t>
  </si>
  <si>
    <t>1INCH</t>
  </si>
  <si>
    <t>2Z</t>
  </si>
  <si>
    <t>A</t>
  </si>
  <si>
    <t>AAPLX</t>
  </si>
  <si>
    <t>AAVE</t>
  </si>
  <si>
    <t>ACT</t>
  </si>
  <si>
    <t>ADA</t>
  </si>
  <si>
    <t>AERO</t>
  </si>
  <si>
    <t>AEVO</t>
  </si>
  <si>
    <t>AIOZ</t>
  </si>
  <si>
    <t>AIXBT</t>
  </si>
  <si>
    <t>AKT</t>
  </si>
  <si>
    <t>ALGO</t>
  </si>
  <si>
    <t>ALLO</t>
  </si>
  <si>
    <t>AMZNX</t>
  </si>
  <si>
    <t>ANIME</t>
  </si>
  <si>
    <t>ANKR</t>
  </si>
  <si>
    <t>APE</t>
  </si>
  <si>
    <t>APEX</t>
  </si>
  <si>
    <t>APT</t>
  </si>
  <si>
    <t>AR</t>
  </si>
  <si>
    <t>ARB</t>
  </si>
  <si>
    <t>ARKM</t>
  </si>
  <si>
    <t>ASTER</t>
  </si>
  <si>
    <t>ASTR</t>
  </si>
  <si>
    <t>ATH</t>
  </si>
  <si>
    <t>ATOM</t>
  </si>
  <si>
    <t>AUCTION</t>
  </si>
  <si>
    <t>AUDIO</t>
  </si>
  <si>
    <t>AVAX</t>
  </si>
  <si>
    <t>AVNT</t>
  </si>
  <si>
    <t>AXL</t>
  </si>
  <si>
    <t>AXS</t>
  </si>
  <si>
    <t>AZNX</t>
  </si>
  <si>
    <t>BABY</t>
  </si>
  <si>
    <t>BAL</t>
  </si>
  <si>
    <t>BANANA</t>
  </si>
  <si>
    <t>BAND</t>
  </si>
  <si>
    <t>BARD</t>
  </si>
  <si>
    <t>BAT</t>
  </si>
  <si>
    <t>BCH</t>
  </si>
  <si>
    <t>BEAM</t>
  </si>
  <si>
    <t>BERA</t>
  </si>
  <si>
    <t>BICO</t>
  </si>
  <si>
    <t>BIGTIME</t>
  </si>
  <si>
    <t>BIO</t>
  </si>
  <si>
    <t>BLUR</t>
  </si>
  <si>
    <t>BNB</t>
  </si>
  <si>
    <t>BNT</t>
  </si>
  <si>
    <t>BOME</t>
  </si>
  <si>
    <t>BONK</t>
  </si>
  <si>
    <t>BRETT</t>
  </si>
  <si>
    <t>BSV</t>
  </si>
  <si>
    <t>BTT</t>
  </si>
  <si>
    <t>CAKE</t>
  </si>
  <si>
    <t>CATI</t>
  </si>
  <si>
    <t>CC</t>
  </si>
  <si>
    <t>CELO</t>
  </si>
  <si>
    <t>CELR</t>
  </si>
  <si>
    <t>CETUS</t>
  </si>
  <si>
    <t>CFG</t>
  </si>
  <si>
    <t>CFX</t>
  </si>
  <si>
    <t>CHZ</t>
  </si>
  <si>
    <t>COINX</t>
  </si>
  <si>
    <t>COMP</t>
  </si>
  <si>
    <t>CORE</t>
  </si>
  <si>
    <t>COTI</t>
  </si>
  <si>
    <t>CRCLX</t>
  </si>
  <si>
    <t>CRO</t>
  </si>
  <si>
    <t>CRV</t>
  </si>
  <si>
    <t>CSPR</t>
  </si>
  <si>
    <t>CVC</t>
  </si>
  <si>
    <t>CVX</t>
  </si>
  <si>
    <t>DAI</t>
  </si>
  <si>
    <t>DBR</t>
  </si>
  <si>
    <t>DEGEN</t>
  </si>
  <si>
    <t>DEXE</t>
  </si>
  <si>
    <t>DGB</t>
  </si>
  <si>
    <t>DOGE</t>
  </si>
  <si>
    <t>DOGS</t>
  </si>
  <si>
    <t>DOT</t>
  </si>
  <si>
    <t>DUCK</t>
  </si>
  <si>
    <t>DYDX</t>
  </si>
  <si>
    <t>DYM</t>
  </si>
  <si>
    <t>EGLD</t>
  </si>
  <si>
    <t>EIGEN</t>
  </si>
  <si>
    <t>ELF</t>
  </si>
  <si>
    <t>ENA</t>
  </si>
  <si>
    <t>ENJ</t>
  </si>
  <si>
    <t>ENS</t>
  </si>
  <si>
    <t>ETC</t>
  </si>
  <si>
    <t>ETHDYDX</t>
  </si>
  <si>
    <t>ETHFI</t>
  </si>
  <si>
    <t>ETHW</t>
  </si>
  <si>
    <t>EVER</t>
  </si>
  <si>
    <t>FARTCOIN</t>
  </si>
  <si>
    <t>FET</t>
  </si>
  <si>
    <t>FF</t>
  </si>
  <si>
    <t>FIL</t>
  </si>
  <si>
    <t>FLOKI</t>
  </si>
  <si>
    <t>FLOW</t>
  </si>
  <si>
    <t>FLR</t>
  </si>
  <si>
    <t>FORM</t>
  </si>
  <si>
    <t>FRAX</t>
  </si>
  <si>
    <t>GALA</t>
  </si>
  <si>
    <t>GAS</t>
  </si>
  <si>
    <t>GEAR</t>
  </si>
  <si>
    <t>GFI</t>
  </si>
  <si>
    <t>GHST</t>
  </si>
  <si>
    <t>GIGA</t>
  </si>
  <si>
    <t>GLDX</t>
  </si>
  <si>
    <t>GLM</t>
  </si>
  <si>
    <t>GMT</t>
  </si>
  <si>
    <t>GMX</t>
  </si>
  <si>
    <t>GNO</t>
  </si>
  <si>
    <t>GOAT</t>
  </si>
  <si>
    <t>GODS</t>
  </si>
  <si>
    <t>GOOGLX</t>
  </si>
  <si>
    <t>GRT</t>
  </si>
  <si>
    <t>HBAR</t>
  </si>
  <si>
    <t>HMSTR</t>
  </si>
  <si>
    <t>HNT</t>
  </si>
  <si>
    <t>HOODX</t>
  </si>
  <si>
    <t>HOT</t>
  </si>
  <si>
    <t>HUMA</t>
  </si>
  <si>
    <t>HYPE</t>
  </si>
  <si>
    <t>ICP</t>
  </si>
  <si>
    <t>ICX</t>
  </si>
  <si>
    <t>ID</t>
  </si>
  <si>
    <t>ILV</t>
  </si>
  <si>
    <t>IMX</t>
  </si>
  <si>
    <t>INJ</t>
  </si>
  <si>
    <t>IOST</t>
  </si>
  <si>
    <t>IOTA</t>
  </si>
  <si>
    <t>IP</t>
  </si>
  <si>
    <t>J</t>
  </si>
  <si>
    <t>JASMY</t>
  </si>
  <si>
    <t>JITOSOL</t>
  </si>
  <si>
    <t>JOE</t>
  </si>
  <si>
    <t>JTO</t>
  </si>
  <si>
    <t>JUP</t>
  </si>
  <si>
    <t>KAIA</t>
  </si>
  <si>
    <t>KAITO</t>
  </si>
  <si>
    <t>KAS</t>
  </si>
  <si>
    <t>KAVA</t>
  </si>
  <si>
    <t>KITE</t>
  </si>
  <si>
    <t>KMNO</t>
  </si>
  <si>
    <t>KNC</t>
  </si>
  <si>
    <t>KOX</t>
  </si>
  <si>
    <t>KSM</t>
  </si>
  <si>
    <t>LAI</t>
  </si>
  <si>
    <t>LAYER</t>
  </si>
  <si>
    <t>LDO</t>
  </si>
  <si>
    <t>LEO</t>
  </si>
  <si>
    <t>LINEA</t>
  </si>
  <si>
    <t>LINK</t>
  </si>
  <si>
    <t>LQTY</t>
  </si>
  <si>
    <t>LRC</t>
  </si>
  <si>
    <t>LUNA</t>
  </si>
  <si>
    <t>M</t>
  </si>
  <si>
    <t>MAGIC</t>
  </si>
  <si>
    <t>MANA</t>
  </si>
  <si>
    <t>MANTA</t>
  </si>
  <si>
    <t>MASK</t>
  </si>
  <si>
    <t>MAX</t>
  </si>
  <si>
    <t>MCDX</t>
  </si>
  <si>
    <t>ME</t>
  </si>
  <si>
    <t>MELANIA</t>
  </si>
  <si>
    <t>MEME</t>
  </si>
  <si>
    <t>MET</t>
  </si>
  <si>
    <t>METAX</t>
  </si>
  <si>
    <t>MEW</t>
  </si>
  <si>
    <t>MINA</t>
  </si>
  <si>
    <t>MNT</t>
  </si>
  <si>
    <t>MOODENG</t>
  </si>
  <si>
    <t>MORPHO</t>
  </si>
  <si>
    <t>MOVE</t>
  </si>
  <si>
    <t>MSTRX</t>
  </si>
  <si>
    <t>MYX</t>
  </si>
  <si>
    <t>NEAR</t>
  </si>
  <si>
    <t>NEIRO</t>
  </si>
  <si>
    <t>NEO</t>
  </si>
  <si>
    <t>NEXO</t>
  </si>
  <si>
    <t>NFLXX</t>
  </si>
  <si>
    <t>NOT</t>
  </si>
  <si>
    <t>NVDAX</t>
  </si>
  <si>
    <t>OKB</t>
  </si>
  <si>
    <t>OM</t>
  </si>
  <si>
    <t>OMG</t>
  </si>
  <si>
    <t>ONDO</t>
  </si>
  <si>
    <t>ONE</t>
  </si>
  <si>
    <t>ONT</t>
  </si>
  <si>
    <t>OP</t>
  </si>
  <si>
    <t>ORDI</t>
  </si>
  <si>
    <t>OSMO</t>
  </si>
  <si>
    <t>PARTI</t>
  </si>
  <si>
    <t>PAXG</t>
  </si>
  <si>
    <t>PENDLE</t>
  </si>
  <si>
    <t>PENGU</t>
  </si>
  <si>
    <t>PEOPLE</t>
  </si>
  <si>
    <t>PEPE</t>
  </si>
  <si>
    <t>PGX</t>
  </si>
  <si>
    <t>PHA</t>
  </si>
  <si>
    <t>PI</t>
  </si>
  <si>
    <t>PIXEL</t>
  </si>
  <si>
    <t>PNUT</t>
  </si>
  <si>
    <t>POL</t>
  </si>
  <si>
    <t>PONKE</t>
  </si>
  <si>
    <t>POPCAT</t>
  </si>
  <si>
    <t>PRCL</t>
  </si>
  <si>
    <t>PROMPT</t>
  </si>
  <si>
    <t>PUFFER</t>
  </si>
  <si>
    <t>PUMP</t>
  </si>
  <si>
    <t>PYTH</t>
  </si>
  <si>
    <t>QNT</t>
  </si>
  <si>
    <t>QQQX</t>
  </si>
  <si>
    <t>QTUM</t>
  </si>
  <si>
    <t>RARI</t>
  </si>
  <si>
    <t>RAY</t>
  </si>
  <si>
    <t>REN</t>
  </si>
  <si>
    <t>RENDER</t>
  </si>
  <si>
    <t>REP</t>
  </si>
  <si>
    <t>RON</t>
  </si>
  <si>
    <t>ROSE</t>
  </si>
  <si>
    <t>RPL</t>
  </si>
  <si>
    <t>RSR</t>
  </si>
  <si>
    <t>RUNE</t>
  </si>
  <si>
    <t>RVN</t>
  </si>
  <si>
    <t>S</t>
  </si>
  <si>
    <t>SAFE</t>
  </si>
  <si>
    <t>SAHARA</t>
  </si>
  <si>
    <t>SAND</t>
  </si>
  <si>
    <t>SCR</t>
  </si>
  <si>
    <t>SD</t>
  </si>
  <si>
    <t>SEI</t>
  </si>
  <si>
    <t>SHIB</t>
  </si>
  <si>
    <t>SKL</t>
  </si>
  <si>
    <t>SKY</t>
  </si>
  <si>
    <t>SNX</t>
  </si>
  <si>
    <t>SOL</t>
  </si>
  <si>
    <t>SONIC</t>
  </si>
  <si>
    <t>SOPH</t>
  </si>
  <si>
    <t>SPX</t>
  </si>
  <si>
    <t>SPYX</t>
  </si>
  <si>
    <t>SRM</t>
  </si>
  <si>
    <t>STORJ</t>
  </si>
  <si>
    <t>STRK</t>
  </si>
  <si>
    <t>STX</t>
  </si>
  <si>
    <t>SUI</t>
  </si>
  <si>
    <t>SUSHI</t>
  </si>
  <si>
    <t>SXP</t>
  </si>
  <si>
    <t>TAO</t>
  </si>
  <si>
    <t>THETA</t>
  </si>
  <si>
    <t>TIA</t>
  </si>
  <si>
    <t>TNSR</t>
  </si>
  <si>
    <t>TQQQX</t>
  </si>
  <si>
    <t>TRB</t>
  </si>
  <si>
    <t>TRUMP</t>
  </si>
  <si>
    <t>TSLAX</t>
  </si>
  <si>
    <t>TURBO</t>
  </si>
  <si>
    <t>TWT</t>
  </si>
  <si>
    <t>ULTI</t>
  </si>
  <si>
    <t>UMA</t>
  </si>
  <si>
    <t>UNI</t>
  </si>
  <si>
    <t>UXLINK</t>
  </si>
  <si>
    <t>VET</t>
  </si>
  <si>
    <t>VIRTUAL</t>
  </si>
  <si>
    <t>VTIX</t>
  </si>
  <si>
    <t>W</t>
  </si>
  <si>
    <t>WAL</t>
  </si>
  <si>
    <t>WAVES</t>
  </si>
  <si>
    <t>WCT</t>
  </si>
  <si>
    <t>WEMIX</t>
  </si>
  <si>
    <t>WIF</t>
  </si>
  <si>
    <t>WLD</t>
  </si>
  <si>
    <t>WLFI</t>
  </si>
  <si>
    <t>WOO</t>
  </si>
  <si>
    <t>XAUT</t>
  </si>
  <si>
    <t>XCH</t>
  </si>
  <si>
    <t>XCN</t>
  </si>
  <si>
    <t>XDC</t>
  </si>
  <si>
    <t>XLM</t>
  </si>
  <si>
    <t>XPL</t>
  </si>
  <si>
    <t>XTZ</t>
  </si>
  <si>
    <t>YB</t>
  </si>
  <si>
    <t>YFI</t>
  </si>
  <si>
    <t>YGG</t>
  </si>
  <si>
    <t>ZBCN</t>
  </si>
  <si>
    <t>ZEN</t>
  </si>
  <si>
    <t>ZEUS</t>
  </si>
  <si>
    <t>ZIL</t>
  </si>
  <si>
    <t>ZK</t>
  </si>
  <si>
    <t>ZRO</t>
  </si>
  <si>
    <t>ZRX</t>
  </si>
  <si>
    <t>BREV</t>
  </si>
  <si>
    <t>DOOD</t>
  </si>
  <si>
    <t>FOGO</t>
  </si>
  <si>
    <t>LIT</t>
  </si>
  <si>
    <t>MERL</t>
  </si>
  <si>
    <t>NMR</t>
  </si>
  <si>
    <t>PROVE</t>
  </si>
  <si>
    <t>RESOLV</t>
  </si>
  <si>
    <t>SNT</t>
  </si>
  <si>
    <t>SPACE</t>
  </si>
  <si>
    <t>SPK</t>
  </si>
  <si>
    <t>SSV</t>
  </si>
  <si>
    <t>ZENT</t>
  </si>
  <si>
    <t>ZETA</t>
  </si>
  <si>
    <t>MANTRA</t>
  </si>
  <si>
    <t>FINMEH.BYN.2024.01</t>
  </si>
  <si>
    <t>SWISS.USD.2024.04</t>
  </si>
  <si>
    <t>SWISS.EUR.2024.06</t>
  </si>
  <si>
    <t>SWISS.BYN.2024.07</t>
  </si>
  <si>
    <t xml:space="preserve">FINPROFIT.BYN.2024.01 </t>
  </si>
  <si>
    <t>SMARTPARTNER.BYN.2024.01</t>
  </si>
  <si>
    <t>SMARTPARTNER.USD.2024.02</t>
  </si>
  <si>
    <t>BELHARD.USD.2024.01</t>
  </si>
  <si>
    <t>SWISS.USD.2024.11</t>
  </si>
  <si>
    <t>SWISS.BYN.2024.12</t>
  </si>
  <si>
    <t>SWISS.EUR.2025.13</t>
  </si>
  <si>
    <t>EUROLOMB.BYN.2024.01</t>
  </si>
  <si>
    <t>BELHARD.BYN.2024.02</t>
  </si>
  <si>
    <t>GURMINA.USD.2024.01</t>
  </si>
  <si>
    <t xml:space="preserve">SWISS.USD.2025.14 </t>
  </si>
  <si>
    <t>OZERTSO.EUR.2025.01</t>
  </si>
  <si>
    <t>BLESAVARIS.BYN.2025.01</t>
  </si>
  <si>
    <t>SWISS.USD.2025.15</t>
  </si>
  <si>
    <t xml:space="preserve">KANDM.USD.2025.01 </t>
  </si>
  <si>
    <t xml:space="preserve">SWISS.USD.2025.16 </t>
  </si>
  <si>
    <t xml:space="preserve">SWISS.BYN.2025.17 </t>
  </si>
  <si>
    <t xml:space="preserve">SWISS.EUR.2025.18 </t>
  </si>
  <si>
    <t>OZERTSO.EUR.2025.02</t>
  </si>
  <si>
    <t>POLESIE.USD.2025.01</t>
  </si>
  <si>
    <t>POLESIE.EUR.2025.02</t>
  </si>
  <si>
    <t>ALMAZHIM.BYN.2025.01</t>
  </si>
  <si>
    <t xml:space="preserve">EUROLOMB.BYN.2025.02 </t>
  </si>
  <si>
    <t>RBSFIN.BYN.2025.01</t>
  </si>
  <si>
    <t>SWISS.BYN.2025.19</t>
  </si>
  <si>
    <t>SWISS.BYN.2025.20</t>
  </si>
  <si>
    <t>KREDITON.BYN.2025.01</t>
  </si>
  <si>
    <t>BLESAVARIS.BYN.2025.02</t>
  </si>
  <si>
    <t>YOWHEELS.BYN.2025.01</t>
  </si>
  <si>
    <t xml:space="preserve">SWISS.USD.2025.21 </t>
  </si>
  <si>
    <t>RBSFIN.BYN.2025.02</t>
  </si>
  <si>
    <t xml:space="preserve">SWISS.USD.2025.22 </t>
  </si>
  <si>
    <t xml:space="preserve">EUROLOMB.BYN.2025.03 </t>
  </si>
  <si>
    <t>LIZORG.BYN.2025.01</t>
  </si>
  <si>
    <t>SWISS.USD.2025.23</t>
  </si>
  <si>
    <t>BLESAVARIS.USD.2025.03</t>
  </si>
  <si>
    <t>RBSFIN.BYN.2025.03</t>
  </si>
  <si>
    <t>YOWHEELS.BYN.2025.02</t>
  </si>
  <si>
    <t>PLANMET.BYN.2025.01</t>
  </si>
  <si>
    <t>PLANMET.USD.2025.02</t>
  </si>
  <si>
    <t>SWISS.USD.2025.24</t>
  </si>
  <si>
    <t xml:space="preserve">KANDM.USD.2025.02 </t>
  </si>
  <si>
    <t>OZERTSO.EUR.2025.03</t>
  </si>
  <si>
    <t>DZENGO.BYN.2025.01</t>
  </si>
  <si>
    <t>SWISS.BYN.2025.25</t>
  </si>
  <si>
    <t>SWISS.USD.2025.26</t>
  </si>
  <si>
    <t>BELHARD.USD.2025.03</t>
  </si>
  <si>
    <t>EASYGET.BYN.2025.01</t>
  </si>
  <si>
    <t>GURMINA.USD.2025.02</t>
  </si>
  <si>
    <t>BUCKLER.EUR.2025.01</t>
  </si>
  <si>
    <t>LIZORG.BYN.2025.02</t>
  </si>
  <si>
    <t>EXG.USD.2025.01</t>
  </si>
  <si>
    <t>SWISS.USD.2025.27</t>
  </si>
  <si>
    <t>SWISS.BYN.2025.28</t>
  </si>
  <si>
    <t>TRISOVY.USD.2025.01</t>
  </si>
  <si>
    <t>BELHARD.BYN.2025.04</t>
  </si>
  <si>
    <t>SWISS.USD.2025.29</t>
  </si>
  <si>
    <t>SWISS.BYN.2025.30</t>
  </si>
  <si>
    <t>SPFINANCE.BYN.2025.01</t>
  </si>
  <si>
    <t>MOCHROVSK.USD.2025.01</t>
  </si>
  <si>
    <t>MOCHROVSK.BYN.2025.02</t>
  </si>
  <si>
    <t>NLC.EUR.2025.01</t>
  </si>
  <si>
    <t>EASYGET.BYN.2025.02</t>
  </si>
  <si>
    <t>EASYGET.BYN.2025.03</t>
  </si>
  <si>
    <t>BLESAVARIS.BYN.2025.04</t>
  </si>
  <si>
    <t>SPFINANCE.BYN.2025.02</t>
  </si>
  <si>
    <t>YOWHEELS.BYN.2025.03</t>
  </si>
  <si>
    <t>BLESAVARIS.BYN.2025.05</t>
  </si>
  <si>
    <t>BLESAVARIS.BYN.2025.06</t>
  </si>
  <si>
    <t>BLESAVARIS.BYN.2026.07</t>
  </si>
  <si>
    <t>BLESAVARIS.RUB.2026.08</t>
  </si>
  <si>
    <t>GURMINA.BYN.2026.04</t>
  </si>
  <si>
    <t>PLANMET.BYN.2026.03</t>
  </si>
  <si>
    <t>PLANMET.USD.2026.04</t>
  </si>
  <si>
    <t>SBL.USD.2026.01</t>
  </si>
  <si>
    <t>SMARTPARTNER.BYN.2026.03</t>
  </si>
  <si>
    <t>BLESAVARIS.RUB.2026.09</t>
  </si>
  <si>
    <t>BLESAVARIS.BYN.2026.10</t>
  </si>
  <si>
    <t>TANTAN.BYN.2025.01</t>
  </si>
  <si>
    <t>TANTAN.USD.2025.02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VX/USD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TX/USD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General Dynamics Corp.</t>
  </si>
  <si>
    <t>GD/USD</t>
  </si>
  <si>
    <t>Global X MSCI Vietnam ETF</t>
  </si>
  <si>
    <t>VNAM/USD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Honeywell International Inc.</t>
  </si>
  <si>
    <t>HON/USD</t>
  </si>
  <si>
    <t>Mastercard Inc. Class A</t>
  </si>
  <si>
    <t>MA/USD</t>
  </si>
  <si>
    <t>Qorvo Inc.</t>
  </si>
  <si>
    <t>QRVO/USD</t>
  </si>
  <si>
    <t>Ralph Lauren Corp. Class A</t>
  </si>
  <si>
    <t>RL/USD</t>
  </si>
  <si>
    <t>American International Group Inc.</t>
  </si>
  <si>
    <t>AIG/USD</t>
  </si>
  <si>
    <t>CSX Corp.</t>
  </si>
  <si>
    <t>CSX/USD</t>
  </si>
  <si>
    <t>Cintas Corp.</t>
  </si>
  <si>
    <t>CTAS/USD</t>
  </si>
  <si>
    <t>Deere &amp; Co.</t>
  </si>
  <si>
    <t>DE/USD</t>
  </si>
  <si>
    <t>Dover Corp.</t>
  </si>
  <si>
    <t>DOV/USD</t>
  </si>
  <si>
    <t>Cboe Global Markets Inc</t>
  </si>
  <si>
    <t>CBOE/USD</t>
  </si>
  <si>
    <t>Palo Alto Networks Inc</t>
  </si>
  <si>
    <t>PANW/USD</t>
  </si>
  <si>
    <t>Global X Interest Rate Hedge ETF</t>
  </si>
  <si>
    <t>RATE/USD</t>
  </si>
  <si>
    <t>iShares MSCI India ETF</t>
  </si>
  <si>
    <t>INDA/USD</t>
  </si>
  <si>
    <t>Energy Select Sector SPDR ETF</t>
  </si>
  <si>
    <t>XLE/USD</t>
  </si>
  <si>
    <t>Kraft Heinz Co.</t>
  </si>
  <si>
    <t>KHC/USD</t>
  </si>
  <si>
    <t>iShares India 50 ETF</t>
  </si>
  <si>
    <t>Intuit Inc.</t>
  </si>
  <si>
    <t>INTU/USD</t>
  </si>
  <si>
    <t>ASML Holding NV</t>
  </si>
  <si>
    <t>ASML/USD</t>
  </si>
  <si>
    <t>GraniteShares 2x Long AAPL Daily ETF</t>
  </si>
  <si>
    <t>AAPB/USD</t>
  </si>
  <si>
    <t>Booking Holdings Inc.</t>
  </si>
  <si>
    <t>BKNG/USD</t>
  </si>
  <si>
    <t>Xerox Holdings Corp.</t>
  </si>
  <si>
    <t>XRX/USD</t>
  </si>
  <si>
    <t>Global X Copper Miners ETF</t>
  </si>
  <si>
    <t>COPX/USD</t>
  </si>
  <si>
    <t>Eos Energy Enterprises Inc</t>
  </si>
  <si>
    <t>EOSE/USD</t>
  </si>
  <si>
    <t>UCID</t>
  </si>
  <si>
    <t>Апрель</t>
  </si>
  <si>
    <t>AGGON</t>
  </si>
  <si>
    <t>AMDON</t>
  </si>
  <si>
    <t>BABAON</t>
  </si>
  <si>
    <t>BTGOON</t>
  </si>
  <si>
    <t>CRCLON</t>
  </si>
  <si>
    <t>CVXON</t>
  </si>
  <si>
    <t>IEFAON</t>
  </si>
  <si>
    <t>JPMON</t>
  </si>
  <si>
    <t>LMTON</t>
  </si>
  <si>
    <t>MSFTON</t>
  </si>
  <si>
    <t>SBETON</t>
  </si>
  <si>
    <t>SBUXON</t>
  </si>
  <si>
    <t>SLVON</t>
  </si>
  <si>
    <t>TLTON</t>
  </si>
  <si>
    <t>The Trade Desk</t>
  </si>
  <si>
    <t>TTD/USD</t>
  </si>
  <si>
    <t>Phillips 66</t>
  </si>
  <si>
    <t>PSX/USD</t>
  </si>
  <si>
    <t>Financial Select Sector SPDR ETF</t>
  </si>
  <si>
    <t>XLF/USD</t>
  </si>
  <si>
    <t>National Oilwell Varco Inc.</t>
  </si>
  <si>
    <t>NOV/USD</t>
  </si>
  <si>
    <t>Match Group Inc.</t>
  </si>
  <si>
    <t>MTCH/USD</t>
  </si>
  <si>
    <t>Abbott Laboratories</t>
  </si>
  <si>
    <t>ABT/USD</t>
  </si>
  <si>
    <t>Amphenol Corp. Class A</t>
  </si>
  <si>
    <t>APH/USD</t>
  </si>
  <si>
    <t>Tractor Supply Co.</t>
  </si>
  <si>
    <t>TSCO/USD</t>
  </si>
  <si>
    <t>Nebius Group N.V.</t>
  </si>
  <si>
    <t>NBIS/USD</t>
  </si>
  <si>
    <t>FINS_(USD_867)</t>
  </si>
  <si>
    <t>CAPITAL_(BYN_869)</t>
  </si>
  <si>
    <t>CAPITAL_(BYN_861)</t>
  </si>
  <si>
    <t>58.64</t>
  </si>
  <si>
    <t>58.738</t>
  </si>
  <si>
    <t>58.728</t>
  </si>
  <si>
    <t>58.482</t>
  </si>
  <si>
    <t>58.386</t>
  </si>
  <si>
    <t>57.788</t>
  </si>
  <si>
    <t>57.138</t>
  </si>
  <si>
    <t>56.828</t>
  </si>
  <si>
    <t>56.61</t>
  </si>
  <si>
    <t>56.386</t>
  </si>
  <si>
    <t>56.656</t>
  </si>
  <si>
    <t>56.682</t>
  </si>
  <si>
    <t>56.216</t>
  </si>
  <si>
    <t>56.08</t>
  </si>
  <si>
    <t>56.372</t>
  </si>
  <si>
    <t>56.384</t>
  </si>
  <si>
    <t>56.282</t>
  </si>
  <si>
    <t>56.402</t>
  </si>
  <si>
    <t>56.46</t>
  </si>
  <si>
    <t>67.996</t>
  </si>
  <si>
    <t>67.702</t>
  </si>
  <si>
    <t>67.788</t>
  </si>
  <si>
    <t>67.55</t>
  </si>
  <si>
    <t>67.51</t>
  </si>
  <si>
    <t>67.738</t>
  </si>
  <si>
    <t>67.458</t>
  </si>
  <si>
    <t>66.898</t>
  </si>
  <si>
    <t>66.408</t>
  </si>
  <si>
    <t>66.742</t>
  </si>
  <si>
    <t>66.418</t>
  </si>
  <si>
    <t>66.736</t>
  </si>
  <si>
    <t>66.842</t>
  </si>
  <si>
    <t>66.048</t>
  </si>
  <si>
    <t>65.572</t>
  </si>
  <si>
    <t>65.874</t>
  </si>
  <si>
    <t>66.07</t>
  </si>
  <si>
    <t>66.086</t>
  </si>
  <si>
    <t>65.944</t>
  </si>
  <si>
    <t>66.036</t>
  </si>
  <si>
    <t>146.6</t>
  </si>
  <si>
    <t>146.845</t>
  </si>
  <si>
    <t>146.82</t>
  </si>
  <si>
    <t>146.205</t>
  </si>
  <si>
    <t>145.965</t>
  </si>
  <si>
    <t>144.47</t>
  </si>
  <si>
    <t>142.845</t>
  </si>
  <si>
    <t>142.07</t>
  </si>
  <si>
    <t>141.525</t>
  </si>
  <si>
    <t>140.965</t>
  </si>
  <si>
    <t>141.64</t>
  </si>
  <si>
    <t>141.705</t>
  </si>
  <si>
    <t>140.54</t>
  </si>
  <si>
    <t>140.2</t>
  </si>
  <si>
    <t>140.93</t>
  </si>
  <si>
    <t>140.96</t>
  </si>
  <si>
    <t>140.705</t>
  </si>
  <si>
    <t>141.005</t>
  </si>
  <si>
    <t>141.15</t>
  </si>
  <si>
    <t>29.32</t>
  </si>
  <si>
    <t>29.369</t>
  </si>
  <si>
    <t>29.364</t>
  </si>
  <si>
    <t>29.241</t>
  </si>
  <si>
    <t>29.193</t>
  </si>
  <si>
    <t>28.894</t>
  </si>
  <si>
    <t>28.569</t>
  </si>
  <si>
    <t>28.414</t>
  </si>
  <si>
    <t>28.305</t>
  </si>
  <si>
    <t>28.193</t>
  </si>
  <si>
    <t>28.328</t>
  </si>
  <si>
    <t>28.341</t>
  </si>
  <si>
    <t>28.108</t>
  </si>
  <si>
    <t>28.04</t>
  </si>
  <si>
    <t>28.186</t>
  </si>
  <si>
    <t>28.192</t>
  </si>
  <si>
    <t>28.141</t>
  </si>
  <si>
    <t>28.201</t>
  </si>
  <si>
    <t>28.23</t>
  </si>
  <si>
    <t>33.998</t>
  </si>
  <si>
    <t>33.851</t>
  </si>
  <si>
    <t>33.894</t>
  </si>
  <si>
    <t>33.775</t>
  </si>
  <si>
    <t>33.755</t>
  </si>
  <si>
    <t>33.869</t>
  </si>
  <si>
    <t>33.729</t>
  </si>
  <si>
    <t>33.449</t>
  </si>
  <si>
    <t>33.204</t>
  </si>
  <si>
    <t>33.371</t>
  </si>
  <si>
    <t>33.209</t>
  </si>
  <si>
    <t>33.368</t>
  </si>
  <si>
    <t>33.421</t>
  </si>
  <si>
    <t>33.024</t>
  </si>
  <si>
    <t>32.786</t>
  </si>
  <si>
    <t>32.937</t>
  </si>
  <si>
    <t>33.035</t>
  </si>
  <si>
    <t>33.043</t>
  </si>
  <si>
    <t>32.972</t>
  </si>
  <si>
    <t>33.018</t>
  </si>
  <si>
    <t>169.99</t>
  </si>
  <si>
    <t>169.255</t>
  </si>
  <si>
    <t>169.47</t>
  </si>
  <si>
    <t>168.875</t>
  </si>
  <si>
    <t>168.775</t>
  </si>
  <si>
    <t>169.345</t>
  </si>
  <si>
    <t>168.645</t>
  </si>
  <si>
    <t>167.245</t>
  </si>
  <si>
    <t>166.02</t>
  </si>
  <si>
    <t>166.855</t>
  </si>
  <si>
    <t>166.045</t>
  </si>
  <si>
    <t>166.84</t>
  </si>
  <si>
    <t>167.105</t>
  </si>
  <si>
    <t>165.12</t>
  </si>
  <si>
    <t>163.93</t>
  </si>
  <si>
    <t>164.685</t>
  </si>
  <si>
    <t>165.175</t>
  </si>
  <si>
    <t>165.215</t>
  </si>
  <si>
    <t>164.86</t>
  </si>
  <si>
    <t>165.09</t>
  </si>
  <si>
    <t>KRD1USD29 (ERC20)</t>
  </si>
  <si>
    <t>LSO4BYN30 (ERC20)</t>
  </si>
  <si>
    <t>293.2</t>
  </si>
  <si>
    <t>293.69</t>
  </si>
  <si>
    <t>293.64</t>
  </si>
  <si>
    <t>292.41</t>
  </si>
  <si>
    <t>291.93</t>
  </si>
  <si>
    <t>288.94</t>
  </si>
  <si>
    <t>285.69</t>
  </si>
  <si>
    <t>284.14</t>
  </si>
  <si>
    <t>283.05</t>
  </si>
  <si>
    <t>281.93</t>
  </si>
  <si>
    <t>283.28</t>
  </si>
  <si>
    <t>283.41</t>
  </si>
  <si>
    <t>281.08</t>
  </si>
  <si>
    <t>280.4</t>
  </si>
  <si>
    <t>281.86</t>
  </si>
  <si>
    <t>281.92</t>
  </si>
  <si>
    <t>281.41</t>
  </si>
  <si>
    <t>282.01</t>
  </si>
  <si>
    <t>282.3</t>
  </si>
  <si>
    <t>339.98</t>
  </si>
  <si>
    <t>338.51</t>
  </si>
  <si>
    <t>338.94</t>
  </si>
  <si>
    <t>337.75</t>
  </si>
  <si>
    <t>337.55</t>
  </si>
  <si>
    <t>338.69</t>
  </si>
  <si>
    <t>337.29</t>
  </si>
  <si>
    <t>334.49</t>
  </si>
  <si>
    <t>332.04</t>
  </si>
  <si>
    <t>333.71</t>
  </si>
  <si>
    <t>332.09</t>
  </si>
  <si>
    <t>333.68</t>
  </si>
  <si>
    <t>334.21</t>
  </si>
  <si>
    <t>330.24</t>
  </si>
  <si>
    <t>327.86</t>
  </si>
  <si>
    <t>329.37</t>
  </si>
  <si>
    <t>330.35</t>
  </si>
  <si>
    <t>330.43</t>
  </si>
  <si>
    <t>329.72</t>
  </si>
  <si>
    <t>330.18</t>
  </si>
  <si>
    <t>LIZORG.BYN.2026.03</t>
  </si>
  <si>
    <t>A1CAPITAL.EUR.2025.02</t>
  </si>
  <si>
    <t>A1CAPITAL.EUR.2025.03</t>
  </si>
  <si>
    <t>A1CAPITAL.EUR.2025.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8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larendon Condensed"/>
      <family val="1"/>
      <charset val="1"/>
    </font>
    <font>
      <sz val="8"/>
      <name val="Calibri"/>
      <family val="2"/>
      <charset val="204"/>
      <scheme val="minor"/>
    </font>
    <font>
      <sz val="8"/>
      <color theme="2" tint="-0.249977111117893"/>
      <name val="Franklin Gothic Medium Cond"/>
      <family val="2"/>
      <charset val="204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theme="6" tint="0.79989013336588644"/>
        <bgColor rgb="FFF3F3F3"/>
      </patternFill>
    </fill>
    <fill>
      <patternFill patternType="solid">
        <fgColor theme="0"/>
        <bgColor rgb="FFF3F3F3"/>
      </patternFill>
    </fill>
    <fill>
      <patternFill patternType="solid">
        <fgColor rgb="FFEDEDED"/>
        <bgColor rgb="FFF3F3F3"/>
      </patternFill>
    </fill>
    <fill>
      <patternFill patternType="solid">
        <fgColor theme="0" tint="-4.9989318521683403E-2"/>
        <bgColor rgb="FFF3F3F3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8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0" fillId="5" borderId="0" xfId="0" applyFill="1"/>
    <xf numFmtId="4" fontId="15" fillId="6" borderId="2" xfId="0" applyNumberFormat="1" applyFont="1" applyFill="1" applyBorder="1" applyAlignment="1">
      <alignment horizontal="right" vertical="center"/>
    </xf>
    <xf numFmtId="0" fontId="14" fillId="7" borderId="0" xfId="0" applyFont="1" applyFill="1"/>
    <xf numFmtId="4" fontId="15" fillId="8" borderId="2" xfId="0" applyNumberFormat="1" applyFont="1" applyFill="1" applyBorder="1" applyAlignment="1">
      <alignment horizontal="right" vertical="center"/>
    </xf>
    <xf numFmtId="0" fontId="17" fillId="3" borderId="7" xfId="0" applyFont="1" applyFill="1" applyBorder="1" applyAlignment="1">
      <alignment vertical="center"/>
    </xf>
    <xf numFmtId="165" fontId="2" fillId="4" borderId="1" xfId="0" applyNumberFormat="1" applyFont="1" applyFill="1" applyBorder="1" applyAlignment="1">
      <alignment horizontal="center" vertical="center"/>
    </xf>
    <xf numFmtId="0" fontId="2" fillId="4" borderId="1" xfId="0" applyFont="1" applyFill="1" applyBorder="1" applyAlignment="1">
      <alignment vertical="center"/>
    </xf>
    <xf numFmtId="0" fontId="2" fillId="4" borderId="1" xfId="2" applyFont="1" applyFill="1" applyBorder="1" applyAlignment="1">
      <alignment vertical="center"/>
    </xf>
    <xf numFmtId="14" fontId="6" fillId="2" borderId="1" xfId="0" applyNumberFormat="1" applyFont="1" applyFill="1" applyBorder="1"/>
    <xf numFmtId="0" fontId="7" fillId="2" borderId="4" xfId="0" applyFont="1" applyFill="1" applyBorder="1" applyAlignment="1">
      <alignment horizontal="left"/>
    </xf>
    <xf numFmtId="0" fontId="7" fillId="2" borderId="5" xfId="0" applyFont="1" applyFill="1" applyBorder="1" applyAlignment="1">
      <alignment horizontal="left"/>
    </xf>
    <xf numFmtId="0" fontId="7" fillId="2" borderId="6" xfId="0" applyFont="1" applyFill="1" applyBorder="1" applyAlignment="1">
      <alignment horizontal="left"/>
    </xf>
  </cellXfs>
  <cellStyles count="3">
    <cellStyle name="Обычный" xfId="0" builtinId="0"/>
    <cellStyle name="Обычный 2" xfId="1" xr:uid="{B1121780-2F65-404A-98C5-E3EC62D85DE4}"/>
    <cellStyle name="Обычный 3" xfId="2" xr:uid="{A059D8F1-28BE-4ECC-A682-A1CBECCB763D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BE4E2-73AF-4809-BB33-A9773F25A0C5}">
  <sheetPr>
    <tabColor theme="5" tint="0.39997558519241921"/>
  </sheetPr>
  <dimension ref="A1:AH342"/>
  <sheetViews>
    <sheetView tabSelected="1" zoomScale="80" zoomScaleNormal="8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C6" sqref="C6"/>
    </sheetView>
  </sheetViews>
  <sheetFormatPr defaultColWidth="9.140625" defaultRowHeight="15"/>
  <cols>
    <col min="1" max="1" width="1.7109375" style="5" customWidth="1"/>
    <col min="2" max="2" width="7" style="20" customWidth="1"/>
    <col min="3" max="3" width="11.140625" style="5" customWidth="1"/>
    <col min="4" max="4" width="15" style="5" customWidth="1"/>
    <col min="5" max="5" width="11.28515625" style="5" bestFit="1" customWidth="1"/>
    <col min="6" max="34" width="11.28515625" style="5" customWidth="1"/>
    <col min="35" max="16384" width="9.140625" style="5"/>
  </cols>
  <sheetData>
    <row r="1" spans="1:34" s="4" customFormat="1" ht="12" customHeight="1" thickBot="1">
      <c r="B1" s="20"/>
      <c r="C1" s="5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</row>
    <row r="2" spans="1:34" s="4" customFormat="1" ht="15.75" thickBot="1">
      <c r="B2" s="20"/>
      <c r="C2" s="7"/>
      <c r="D2" s="1"/>
      <c r="E2" s="35" t="s">
        <v>1834</v>
      </c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7"/>
    </row>
    <row r="3" spans="1:34" s="4" customFormat="1" ht="15.75" thickBot="1">
      <c r="B3" s="20"/>
      <c r="C3" s="5"/>
      <c r="D3" s="2" t="s">
        <v>0</v>
      </c>
      <c r="E3" s="3">
        <v>46113</v>
      </c>
      <c r="F3" s="3">
        <v>46114</v>
      </c>
      <c r="G3" s="3">
        <v>46115</v>
      </c>
      <c r="H3" s="3">
        <v>46116</v>
      </c>
      <c r="I3" s="3">
        <v>46117</v>
      </c>
      <c r="J3" s="3">
        <v>46118</v>
      </c>
      <c r="K3" s="3">
        <v>46119</v>
      </c>
      <c r="L3" s="3">
        <v>46120</v>
      </c>
      <c r="M3" s="3">
        <v>46121</v>
      </c>
      <c r="N3" s="3">
        <v>46122</v>
      </c>
      <c r="O3" s="3">
        <v>46123</v>
      </c>
      <c r="P3" s="3">
        <v>46124</v>
      </c>
      <c r="Q3" s="3">
        <v>46125</v>
      </c>
      <c r="R3" s="3">
        <v>46126</v>
      </c>
      <c r="S3" s="3">
        <v>46127</v>
      </c>
      <c r="T3" s="3">
        <v>46128</v>
      </c>
      <c r="U3" s="3">
        <v>46129</v>
      </c>
      <c r="V3" s="3">
        <v>46130</v>
      </c>
      <c r="W3" s="3">
        <v>46131</v>
      </c>
      <c r="X3" s="3">
        <v>46132</v>
      </c>
      <c r="Y3" s="3">
        <v>46133</v>
      </c>
      <c r="Z3" s="3">
        <v>46134</v>
      </c>
      <c r="AA3" s="3">
        <v>46135</v>
      </c>
      <c r="AB3" s="3">
        <v>46136</v>
      </c>
      <c r="AC3" s="3">
        <v>46137</v>
      </c>
      <c r="AD3" s="3">
        <v>46138</v>
      </c>
      <c r="AE3" s="3">
        <v>46139</v>
      </c>
      <c r="AF3" s="3">
        <v>46140</v>
      </c>
      <c r="AG3" s="3">
        <v>46141</v>
      </c>
      <c r="AH3" s="34">
        <v>46142</v>
      </c>
    </row>
    <row r="4" spans="1:34" ht="15.75" thickBot="1"/>
    <row r="5" spans="1:34" ht="16.5" thickBot="1">
      <c r="B5" s="21" t="s">
        <v>1833</v>
      </c>
      <c r="C5" s="8" t="s">
        <v>2</v>
      </c>
      <c r="D5" s="8" t="s">
        <v>102</v>
      </c>
    </row>
    <row r="6" spans="1:34" ht="16.5" customHeight="1" thickBot="1">
      <c r="A6" s="19"/>
      <c r="B6" s="30">
        <v>8104</v>
      </c>
      <c r="C6" s="8" t="s">
        <v>801</v>
      </c>
      <c r="D6" s="9" t="s">
        <v>6</v>
      </c>
      <c r="E6" s="11">
        <v>0.27188740499999997</v>
      </c>
      <c r="F6" s="11">
        <v>0.25520834999999997</v>
      </c>
      <c r="G6" s="11">
        <v>0.25874720500000004</v>
      </c>
      <c r="H6" s="11">
        <v>0.25844597666666669</v>
      </c>
      <c r="I6" s="11">
        <v>0.2581</v>
      </c>
      <c r="J6" s="11">
        <v>0.26169999999999999</v>
      </c>
      <c r="K6" s="11">
        <v>0.25943417000000002</v>
      </c>
      <c r="L6" s="11">
        <v>0.27006869666666666</v>
      </c>
      <c r="M6" s="11">
        <v>0.268345</v>
      </c>
      <c r="N6" s="11">
        <v>0.2697</v>
      </c>
      <c r="O6" s="11">
        <v>0.27432999999999996</v>
      </c>
      <c r="P6" s="11">
        <v>0.26221509499999995</v>
      </c>
      <c r="Q6" s="11">
        <v>0.26319999999999999</v>
      </c>
      <c r="R6" s="11">
        <v>0.26785437000000001</v>
      </c>
      <c r="S6" s="11">
        <v>0.26987387000000002</v>
      </c>
      <c r="T6" s="11">
        <v>0.27379999999999999</v>
      </c>
      <c r="U6" s="11">
        <v>0.27747359999999999</v>
      </c>
      <c r="V6" s="11">
        <v>0.27539999999999998</v>
      </c>
      <c r="W6" s="11">
        <v>0.26810118500000002</v>
      </c>
      <c r="X6" s="11">
        <v>0.26985900499999999</v>
      </c>
      <c r="Y6" s="11">
        <v>0.26949862999999996</v>
      </c>
      <c r="Z6" s="11">
        <v>0.27471005500000001</v>
      </c>
      <c r="AA6" s="11">
        <v>0.26929999999999998</v>
      </c>
      <c r="AB6" s="11">
        <v>0.27628999999999998</v>
      </c>
      <c r="AC6" s="11">
        <v>0.2739279</v>
      </c>
      <c r="AD6" s="11">
        <v>0.27768999999999999</v>
      </c>
      <c r="AE6" s="11">
        <v>0.27350000000000002</v>
      </c>
      <c r="AF6" s="11">
        <v>0.26605340499999997</v>
      </c>
      <c r="AG6" s="11">
        <v>0.27014001999999998</v>
      </c>
      <c r="AH6" s="11">
        <v>0.26729999999999998</v>
      </c>
    </row>
    <row r="7" spans="1:34" ht="16.5" thickBot="1">
      <c r="B7" s="30">
        <v>38515</v>
      </c>
      <c r="C7" s="8" t="s">
        <v>802</v>
      </c>
      <c r="D7" s="9" t="s">
        <v>6</v>
      </c>
      <c r="E7" s="11" t="s">
        <v>800</v>
      </c>
      <c r="F7" s="11" t="s">
        <v>800</v>
      </c>
      <c r="G7" s="11" t="s">
        <v>800</v>
      </c>
      <c r="H7" s="11" t="s">
        <v>800</v>
      </c>
      <c r="I7" s="11" t="s">
        <v>800</v>
      </c>
      <c r="J7" s="11" t="s">
        <v>800</v>
      </c>
      <c r="K7" s="11" t="s">
        <v>800</v>
      </c>
      <c r="L7" s="11" t="s">
        <v>800</v>
      </c>
      <c r="M7" s="11" t="s">
        <v>800</v>
      </c>
      <c r="N7" s="11" t="s">
        <v>800</v>
      </c>
      <c r="O7" s="11" t="s">
        <v>800</v>
      </c>
      <c r="P7" s="11" t="s">
        <v>800</v>
      </c>
      <c r="Q7" s="11" t="s">
        <v>800</v>
      </c>
      <c r="R7" s="11" t="s">
        <v>800</v>
      </c>
      <c r="S7" s="11" t="s">
        <v>800</v>
      </c>
      <c r="T7" s="11" t="s">
        <v>800</v>
      </c>
      <c r="U7" s="11" t="s">
        <v>800</v>
      </c>
      <c r="V7" s="11" t="s">
        <v>800</v>
      </c>
      <c r="W7" s="11" t="s">
        <v>800</v>
      </c>
      <c r="X7" s="11" t="s">
        <v>800</v>
      </c>
      <c r="Y7" s="11" t="s">
        <v>800</v>
      </c>
      <c r="Z7" s="11" t="s">
        <v>800</v>
      </c>
      <c r="AA7" s="11" t="s">
        <v>800</v>
      </c>
      <c r="AB7" s="11" t="s">
        <v>800</v>
      </c>
      <c r="AC7" s="11" t="s">
        <v>800</v>
      </c>
      <c r="AD7" s="11" t="s">
        <v>800</v>
      </c>
      <c r="AE7" s="11" t="s">
        <v>800</v>
      </c>
      <c r="AF7" s="11" t="s">
        <v>800</v>
      </c>
      <c r="AG7" s="11" t="s">
        <v>800</v>
      </c>
      <c r="AH7" s="11" t="s">
        <v>800</v>
      </c>
    </row>
    <row r="8" spans="1:34" ht="16.5" thickBot="1">
      <c r="B8" s="30">
        <v>36462</v>
      </c>
      <c r="C8" s="8" t="s">
        <v>803</v>
      </c>
      <c r="D8" s="9" t="s">
        <v>6</v>
      </c>
      <c r="E8" s="11">
        <v>0.23729776</v>
      </c>
      <c r="F8" s="11" t="s">
        <v>800</v>
      </c>
      <c r="G8" s="11">
        <v>0.23066413</v>
      </c>
      <c r="H8" s="11">
        <v>0.2370372</v>
      </c>
      <c r="I8" s="11" t="s">
        <v>800</v>
      </c>
      <c r="J8" s="11" t="s">
        <v>800</v>
      </c>
      <c r="K8" s="11" t="s">
        <v>800</v>
      </c>
      <c r="L8" s="11">
        <v>0.24122176000000001</v>
      </c>
      <c r="M8" s="11" t="s">
        <v>800</v>
      </c>
      <c r="N8" s="11">
        <v>0.23817672000000001</v>
      </c>
      <c r="O8" s="11">
        <v>0.23896044</v>
      </c>
      <c r="P8" s="11">
        <v>0.22404408000000001</v>
      </c>
      <c r="Q8" s="11" t="s">
        <v>800</v>
      </c>
      <c r="R8" s="11" t="s">
        <v>800</v>
      </c>
      <c r="S8" s="11">
        <v>0.23589387000000001</v>
      </c>
      <c r="T8" s="11">
        <v>0.24071999999999999</v>
      </c>
      <c r="U8" s="11" t="s">
        <v>800</v>
      </c>
      <c r="V8" s="11" t="s">
        <v>800</v>
      </c>
      <c r="W8" s="11" t="s">
        <v>800</v>
      </c>
      <c r="X8" s="11">
        <v>0.23213007999999999</v>
      </c>
      <c r="Y8" s="11">
        <v>0.23309975999999999</v>
      </c>
      <c r="Z8" s="11">
        <v>0.24957387</v>
      </c>
      <c r="AA8" s="11" t="s">
        <v>800</v>
      </c>
      <c r="AB8" s="11">
        <v>0.25335691999999999</v>
      </c>
      <c r="AC8" s="11">
        <v>0.25407424000000001</v>
      </c>
      <c r="AD8" s="11" t="s">
        <v>800</v>
      </c>
      <c r="AE8" s="11">
        <v>0.26305954999999998</v>
      </c>
      <c r="AF8" s="11">
        <v>0.25703988999999999</v>
      </c>
      <c r="AG8" s="11" t="s">
        <v>800</v>
      </c>
      <c r="AH8" s="11" t="s">
        <v>800</v>
      </c>
    </row>
    <row r="9" spans="1:34" ht="16.5" thickBot="1">
      <c r="B9" s="30">
        <v>36994</v>
      </c>
      <c r="C9" s="8" t="s">
        <v>804</v>
      </c>
      <c r="D9" s="9" t="s">
        <v>6</v>
      </c>
      <c r="E9" s="10" t="s">
        <v>800</v>
      </c>
      <c r="F9" s="10" t="s">
        <v>800</v>
      </c>
      <c r="G9" s="10" t="s">
        <v>800</v>
      </c>
      <c r="H9" s="10" t="s">
        <v>800</v>
      </c>
      <c r="I9" s="10" t="s">
        <v>800</v>
      </c>
      <c r="J9" s="10" t="s">
        <v>800</v>
      </c>
      <c r="K9" s="10" t="s">
        <v>800</v>
      </c>
      <c r="L9" s="10">
        <v>753.20859299999995</v>
      </c>
      <c r="M9" s="10">
        <v>749.69731578947176</v>
      </c>
      <c r="N9" s="10" t="s">
        <v>800</v>
      </c>
      <c r="O9" s="10">
        <v>753.642202</v>
      </c>
      <c r="P9" s="10" t="s">
        <v>800</v>
      </c>
      <c r="Q9" s="10" t="s">
        <v>800</v>
      </c>
      <c r="R9" s="10" t="s">
        <v>800</v>
      </c>
      <c r="S9" s="10">
        <v>744.39319499999999</v>
      </c>
      <c r="T9" s="10">
        <v>753.85262699999998</v>
      </c>
      <c r="U9" s="10" t="s">
        <v>800</v>
      </c>
      <c r="V9" s="10" t="s">
        <v>800</v>
      </c>
      <c r="W9" s="10" t="s">
        <v>800</v>
      </c>
      <c r="X9" s="10">
        <v>765.64918399999999</v>
      </c>
      <c r="Y9" s="10">
        <v>771.51308000000017</v>
      </c>
      <c r="Z9" s="10">
        <v>762.54294599999992</v>
      </c>
      <c r="AA9" s="10" t="s">
        <v>800</v>
      </c>
      <c r="AB9" s="10">
        <v>759.77183999999988</v>
      </c>
      <c r="AC9" s="10">
        <v>759.27446799999996</v>
      </c>
      <c r="AD9" s="10" t="s">
        <v>800</v>
      </c>
      <c r="AE9" s="10" t="s">
        <v>800</v>
      </c>
      <c r="AF9" s="10">
        <v>758.56879599999991</v>
      </c>
      <c r="AG9" s="10" t="s">
        <v>800</v>
      </c>
      <c r="AH9" s="10" t="s">
        <v>800</v>
      </c>
    </row>
    <row r="10" spans="1:34" ht="16.5" thickBot="1">
      <c r="B10" s="30">
        <v>7278</v>
      </c>
      <c r="C10" s="8" t="s">
        <v>805</v>
      </c>
      <c r="D10" s="9" t="s">
        <v>6</v>
      </c>
      <c r="E10" s="10">
        <v>291.77346205930405</v>
      </c>
      <c r="F10" s="10">
        <v>276.53823421082984</v>
      </c>
      <c r="G10" s="10">
        <v>278.72946798951995</v>
      </c>
      <c r="H10" s="10">
        <v>278.33686582347832</v>
      </c>
      <c r="I10" s="10">
        <v>270.30543486820056</v>
      </c>
      <c r="J10" s="10">
        <v>286.74227037146971</v>
      </c>
      <c r="K10" s="10">
        <v>260.99071139671423</v>
      </c>
      <c r="L10" s="10">
        <v>278.49220086371861</v>
      </c>
      <c r="M10" s="10">
        <v>265.85364406443415</v>
      </c>
      <c r="N10" s="10">
        <v>264.55633988102591</v>
      </c>
      <c r="O10" s="10">
        <v>272.06320740934194</v>
      </c>
      <c r="P10" s="10">
        <v>259.10504667224086</v>
      </c>
      <c r="Q10" s="10">
        <v>270.77367152425848</v>
      </c>
      <c r="R10" s="10">
        <v>280.31967613699288</v>
      </c>
      <c r="S10" s="10">
        <v>296.84799225469118</v>
      </c>
      <c r="T10" s="10">
        <v>315.87505658387641</v>
      </c>
      <c r="U10" s="10">
        <v>332.08062787830255</v>
      </c>
      <c r="V10" s="10">
        <v>313.42229941354339</v>
      </c>
      <c r="W10" s="10">
        <v>263.66126719120018</v>
      </c>
      <c r="X10" s="10">
        <v>258.24098514745896</v>
      </c>
      <c r="Y10" s="10">
        <v>263.76660077087331</v>
      </c>
      <c r="Z10" s="10">
        <v>265.57382251866676</v>
      </c>
      <c r="AA10" s="10">
        <v>260.28523752105707</v>
      </c>
      <c r="AB10" s="10">
        <v>264.08810749794901</v>
      </c>
      <c r="AC10" s="10">
        <v>269.02861124147699</v>
      </c>
      <c r="AD10" s="10">
        <v>273.63347480168881</v>
      </c>
      <c r="AE10" s="10">
        <v>273.2512389854391</v>
      </c>
      <c r="AF10" s="10">
        <v>272.49552257185223</v>
      </c>
      <c r="AG10" s="10">
        <v>272.8190263540846</v>
      </c>
      <c r="AH10" s="10">
        <v>262.22879979284039</v>
      </c>
    </row>
    <row r="11" spans="1:34" ht="16.5" thickBot="1">
      <c r="B11" s="30">
        <v>33566</v>
      </c>
      <c r="C11" s="8" t="s">
        <v>806</v>
      </c>
      <c r="D11" s="9" t="s">
        <v>6</v>
      </c>
      <c r="E11" s="11" t="s">
        <v>800</v>
      </c>
      <c r="F11" s="11" t="s">
        <v>800</v>
      </c>
      <c r="G11" s="11" t="s">
        <v>800</v>
      </c>
      <c r="H11" s="11" t="s">
        <v>800</v>
      </c>
      <c r="I11" s="11" t="s">
        <v>800</v>
      </c>
      <c r="J11" s="11" t="s">
        <v>800</v>
      </c>
      <c r="K11" s="11" t="s">
        <v>800</v>
      </c>
      <c r="L11" s="11" t="s">
        <v>800</v>
      </c>
      <c r="M11" s="11" t="s">
        <v>800</v>
      </c>
      <c r="N11" s="11" t="s">
        <v>800</v>
      </c>
      <c r="O11" s="11" t="s">
        <v>800</v>
      </c>
      <c r="P11" s="11" t="s">
        <v>800</v>
      </c>
      <c r="Q11" s="11" t="s">
        <v>800</v>
      </c>
      <c r="R11" s="11" t="s">
        <v>800</v>
      </c>
      <c r="S11" s="11" t="s">
        <v>800</v>
      </c>
      <c r="T11" s="11" t="s">
        <v>800</v>
      </c>
      <c r="U11" s="11" t="s">
        <v>800</v>
      </c>
      <c r="V11" s="11" t="s">
        <v>800</v>
      </c>
      <c r="W11" s="11" t="s">
        <v>800</v>
      </c>
      <c r="X11" s="11" t="s">
        <v>800</v>
      </c>
      <c r="Y11" s="11" t="s">
        <v>800</v>
      </c>
      <c r="Z11" s="11" t="s">
        <v>800</v>
      </c>
      <c r="AA11" s="11" t="s">
        <v>800</v>
      </c>
      <c r="AB11" s="11" t="s">
        <v>800</v>
      </c>
      <c r="AC11" s="11" t="s">
        <v>800</v>
      </c>
      <c r="AD11" s="11" t="s">
        <v>800</v>
      </c>
      <c r="AE11" s="11" t="s">
        <v>800</v>
      </c>
      <c r="AF11" s="11" t="s">
        <v>800</v>
      </c>
      <c r="AG11" s="11" t="s">
        <v>800</v>
      </c>
      <c r="AH11" s="11" t="s">
        <v>800</v>
      </c>
    </row>
    <row r="12" spans="1:34" ht="16.5" thickBot="1">
      <c r="B12" s="30">
        <v>2010</v>
      </c>
      <c r="C12" s="8" t="s">
        <v>807</v>
      </c>
      <c r="D12" s="9" t="s">
        <v>6</v>
      </c>
      <c r="E12" s="11">
        <v>0.73917655022234152</v>
      </c>
      <c r="F12" s="11">
        <v>0.70013013272125724</v>
      </c>
      <c r="G12" s="11">
        <v>0.72309832072457636</v>
      </c>
      <c r="H12" s="11">
        <v>0.73392453267898672</v>
      </c>
      <c r="I12" s="11">
        <v>0.7181519571038425</v>
      </c>
      <c r="J12" s="11">
        <v>0.74833678828632266</v>
      </c>
      <c r="K12" s="11">
        <v>0.71303662341857332</v>
      </c>
      <c r="L12" s="11">
        <v>0.75409503989898907</v>
      </c>
      <c r="M12" s="11">
        <v>0.73267533333333335</v>
      </c>
      <c r="N12" s="11">
        <v>0.73430420338987212</v>
      </c>
      <c r="O12" s="11">
        <v>0.73461536396373883</v>
      </c>
      <c r="P12" s="11">
        <v>0.7051835911111104</v>
      </c>
      <c r="Q12" s="11">
        <v>0.69002811244564399</v>
      </c>
      <c r="R12" s="11">
        <v>0.68958179749297999</v>
      </c>
      <c r="S12" s="11">
        <v>0.69633948224106212</v>
      </c>
      <c r="T12" s="11">
        <v>0.72581751658218219</v>
      </c>
      <c r="U12" s="11">
        <v>0.75020502041839243</v>
      </c>
      <c r="V12" s="11">
        <v>0.7181031410998433</v>
      </c>
      <c r="W12" s="11">
        <v>0.70059897562248918</v>
      </c>
      <c r="X12" s="11">
        <v>0.70407430258404557</v>
      </c>
      <c r="Y12" s="11">
        <v>0.70684099</v>
      </c>
      <c r="Z12" s="11">
        <v>0.72630066047619002</v>
      </c>
      <c r="AA12" s="11">
        <v>0.70653764218579218</v>
      </c>
      <c r="AB12" s="11">
        <v>0.71249612514602179</v>
      </c>
      <c r="AC12" s="11">
        <v>0.71935336717088005</v>
      </c>
      <c r="AD12" s="11">
        <v>0.70994389632167798</v>
      </c>
      <c r="AE12" s="11">
        <v>0.6907422990005988</v>
      </c>
      <c r="AF12" s="11">
        <v>0.70281406000000002</v>
      </c>
      <c r="AG12" s="11">
        <v>0.68968265904496695</v>
      </c>
      <c r="AH12" s="11">
        <v>0.70200174999999998</v>
      </c>
    </row>
    <row r="13" spans="1:34" ht="16.5" thickBot="1">
      <c r="B13" s="30">
        <v>29270</v>
      </c>
      <c r="C13" s="8" t="s">
        <v>808</v>
      </c>
      <c r="D13" s="9" t="s">
        <v>6</v>
      </c>
      <c r="E13" s="11" t="s">
        <v>800</v>
      </c>
      <c r="F13" s="11" t="s">
        <v>800</v>
      </c>
      <c r="G13" s="11" t="s">
        <v>800</v>
      </c>
      <c r="H13" s="11" t="s">
        <v>800</v>
      </c>
      <c r="I13" s="11" t="s">
        <v>800</v>
      </c>
      <c r="J13" s="11" t="s">
        <v>800</v>
      </c>
      <c r="K13" s="11" t="s">
        <v>800</v>
      </c>
      <c r="L13" s="11" t="s">
        <v>800</v>
      </c>
      <c r="M13" s="11" t="s">
        <v>800</v>
      </c>
      <c r="N13" s="11" t="s">
        <v>800</v>
      </c>
      <c r="O13" s="11" t="s">
        <v>800</v>
      </c>
      <c r="P13" s="11" t="s">
        <v>800</v>
      </c>
      <c r="Q13" s="11" t="s">
        <v>800</v>
      </c>
      <c r="R13" s="11" t="s">
        <v>800</v>
      </c>
      <c r="S13" s="11" t="s">
        <v>800</v>
      </c>
      <c r="T13" s="11" t="s">
        <v>800</v>
      </c>
      <c r="U13" s="11" t="s">
        <v>800</v>
      </c>
      <c r="V13" s="11" t="s">
        <v>800</v>
      </c>
      <c r="W13" s="11" t="s">
        <v>800</v>
      </c>
      <c r="X13" s="11" t="s">
        <v>800</v>
      </c>
      <c r="Y13" s="11" t="s">
        <v>800</v>
      </c>
      <c r="Z13" s="11" t="s">
        <v>800</v>
      </c>
      <c r="AA13" s="11" t="s">
        <v>800</v>
      </c>
      <c r="AB13" s="11" t="s">
        <v>800</v>
      </c>
      <c r="AC13" s="11" t="s">
        <v>800</v>
      </c>
      <c r="AD13" s="11" t="s">
        <v>800</v>
      </c>
      <c r="AE13" s="11" t="s">
        <v>800</v>
      </c>
      <c r="AF13" s="11" t="s">
        <v>800</v>
      </c>
      <c r="AG13" s="11" t="s">
        <v>800</v>
      </c>
      <c r="AH13" s="11" t="s">
        <v>800</v>
      </c>
    </row>
    <row r="14" spans="1:34" ht="16.5" thickBot="1">
      <c r="B14" s="30">
        <v>29676</v>
      </c>
      <c r="C14" s="8" t="s">
        <v>809</v>
      </c>
      <c r="D14" s="9" t="s">
        <v>6</v>
      </c>
      <c r="E14" s="11" t="s">
        <v>800</v>
      </c>
      <c r="F14" s="11" t="s">
        <v>800</v>
      </c>
      <c r="G14" s="11" t="s">
        <v>800</v>
      </c>
      <c r="H14" s="11" t="s">
        <v>800</v>
      </c>
      <c r="I14" s="11" t="s">
        <v>800</v>
      </c>
      <c r="J14" s="11" t="s">
        <v>800</v>
      </c>
      <c r="K14" s="11" t="s">
        <v>800</v>
      </c>
      <c r="L14" s="11" t="s">
        <v>800</v>
      </c>
      <c r="M14" s="11" t="s">
        <v>800</v>
      </c>
      <c r="N14" s="11" t="s">
        <v>800</v>
      </c>
      <c r="O14" s="11">
        <v>6.729412600000001E-2</v>
      </c>
      <c r="P14" s="11" t="s">
        <v>800</v>
      </c>
      <c r="Q14" s="11" t="s">
        <v>800</v>
      </c>
      <c r="R14" s="11" t="s">
        <v>800</v>
      </c>
      <c r="S14" s="11" t="s">
        <v>800</v>
      </c>
      <c r="T14" s="11" t="s">
        <v>800</v>
      </c>
      <c r="U14" s="11" t="s">
        <v>800</v>
      </c>
      <c r="V14" s="11" t="s">
        <v>800</v>
      </c>
      <c r="W14" s="11" t="s">
        <v>800</v>
      </c>
      <c r="X14" s="11" t="s">
        <v>800</v>
      </c>
      <c r="Y14" s="11">
        <v>7.0904984000000004E-2</v>
      </c>
      <c r="Z14" s="11" t="s">
        <v>800</v>
      </c>
      <c r="AA14" s="11" t="s">
        <v>800</v>
      </c>
      <c r="AB14" s="11" t="s">
        <v>800</v>
      </c>
      <c r="AC14" s="11" t="s">
        <v>800</v>
      </c>
      <c r="AD14" s="11" t="s">
        <v>800</v>
      </c>
      <c r="AE14" s="11" t="s">
        <v>800</v>
      </c>
      <c r="AF14" s="11" t="s">
        <v>800</v>
      </c>
      <c r="AG14" s="11" t="s">
        <v>800</v>
      </c>
      <c r="AH14" s="11" t="s">
        <v>800</v>
      </c>
    </row>
    <row r="15" spans="1:34" ht="16.5" thickBot="1">
      <c r="B15" s="30">
        <v>38072</v>
      </c>
      <c r="C15" s="8" t="s">
        <v>1835</v>
      </c>
      <c r="D15" s="9" t="s">
        <v>6</v>
      </c>
      <c r="E15" s="10" t="s">
        <v>800</v>
      </c>
      <c r="F15" s="10" t="s">
        <v>800</v>
      </c>
      <c r="G15" s="10" t="s">
        <v>800</v>
      </c>
      <c r="H15" s="10" t="s">
        <v>800</v>
      </c>
      <c r="I15" s="10" t="s">
        <v>800</v>
      </c>
      <c r="J15" s="10" t="s">
        <v>800</v>
      </c>
      <c r="K15" s="10" t="s">
        <v>800</v>
      </c>
      <c r="L15" s="10" t="s">
        <v>800</v>
      </c>
      <c r="M15" s="10" t="s">
        <v>800</v>
      </c>
      <c r="N15" s="10" t="s">
        <v>800</v>
      </c>
      <c r="O15" s="10" t="s">
        <v>800</v>
      </c>
      <c r="P15" s="10" t="s">
        <v>800</v>
      </c>
      <c r="Q15" s="10" t="s">
        <v>800</v>
      </c>
      <c r="R15" s="10" t="s">
        <v>800</v>
      </c>
      <c r="S15" s="10" t="s">
        <v>800</v>
      </c>
      <c r="T15" s="10" t="s">
        <v>800</v>
      </c>
      <c r="U15" s="10" t="s">
        <v>800</v>
      </c>
      <c r="V15" s="10" t="s">
        <v>800</v>
      </c>
      <c r="W15" s="10" t="s">
        <v>800</v>
      </c>
      <c r="X15" s="10" t="s">
        <v>800</v>
      </c>
      <c r="Y15" s="10" t="s">
        <v>800</v>
      </c>
      <c r="Z15" s="10" t="s">
        <v>800</v>
      </c>
      <c r="AA15" s="10" t="s">
        <v>800</v>
      </c>
      <c r="AB15" s="10" t="s">
        <v>800</v>
      </c>
      <c r="AC15" s="10" t="s">
        <v>800</v>
      </c>
      <c r="AD15" s="10" t="s">
        <v>800</v>
      </c>
      <c r="AE15" s="10" t="s">
        <v>800</v>
      </c>
      <c r="AF15" s="10" t="s">
        <v>800</v>
      </c>
      <c r="AG15" s="10" t="s">
        <v>800</v>
      </c>
      <c r="AH15" s="10" t="s">
        <v>800</v>
      </c>
    </row>
    <row r="16" spans="1:34" ht="16.5" thickBot="1">
      <c r="B16" s="30">
        <v>9104</v>
      </c>
      <c r="C16" s="8" t="s">
        <v>810</v>
      </c>
      <c r="D16" s="9" t="s">
        <v>6</v>
      </c>
      <c r="E16" s="11" t="s">
        <v>800</v>
      </c>
      <c r="F16" s="11" t="s">
        <v>800</v>
      </c>
      <c r="G16" s="11" t="s">
        <v>800</v>
      </c>
      <c r="H16" s="11" t="s">
        <v>800</v>
      </c>
      <c r="I16" s="11" t="s">
        <v>800</v>
      </c>
      <c r="J16" s="11" t="s">
        <v>800</v>
      </c>
      <c r="K16" s="11" t="s">
        <v>800</v>
      </c>
      <c r="L16" s="11" t="s">
        <v>800</v>
      </c>
      <c r="M16" s="11" t="s">
        <v>800</v>
      </c>
      <c r="N16" s="11" t="s">
        <v>800</v>
      </c>
      <c r="O16" s="11" t="s">
        <v>800</v>
      </c>
      <c r="P16" s="11" t="s">
        <v>800</v>
      </c>
      <c r="Q16" s="11" t="s">
        <v>800</v>
      </c>
      <c r="R16" s="11" t="s">
        <v>800</v>
      </c>
      <c r="S16" s="11" t="s">
        <v>800</v>
      </c>
      <c r="T16" s="11" t="s">
        <v>800</v>
      </c>
      <c r="U16" s="11" t="s">
        <v>800</v>
      </c>
      <c r="V16" s="11" t="s">
        <v>800</v>
      </c>
      <c r="W16" s="11" t="s">
        <v>800</v>
      </c>
      <c r="X16" s="11" t="s">
        <v>800</v>
      </c>
      <c r="Y16" s="11" t="s">
        <v>800</v>
      </c>
      <c r="Z16" s="11" t="s">
        <v>800</v>
      </c>
      <c r="AA16" s="11" t="s">
        <v>800</v>
      </c>
      <c r="AB16" s="11" t="s">
        <v>800</v>
      </c>
      <c r="AC16" s="11" t="s">
        <v>800</v>
      </c>
      <c r="AD16" s="11" t="s">
        <v>800</v>
      </c>
      <c r="AE16" s="11" t="s">
        <v>800</v>
      </c>
      <c r="AF16" s="11" t="s">
        <v>800</v>
      </c>
      <c r="AG16" s="11" t="s">
        <v>800</v>
      </c>
      <c r="AH16" s="11" t="s">
        <v>800</v>
      </c>
    </row>
    <row r="17" spans="2:34" ht="16.5" thickBot="1">
      <c r="B17" s="30">
        <v>34103</v>
      </c>
      <c r="C17" s="8" t="s">
        <v>811</v>
      </c>
      <c r="D17" s="9" t="s">
        <v>6</v>
      </c>
      <c r="E17" s="11" t="s">
        <v>800</v>
      </c>
      <c r="F17" s="11" t="s">
        <v>800</v>
      </c>
      <c r="G17" s="11" t="s">
        <v>800</v>
      </c>
      <c r="H17" s="11" t="s">
        <v>800</v>
      </c>
      <c r="I17" s="11" t="s">
        <v>800</v>
      </c>
      <c r="J17" s="11" t="s">
        <v>800</v>
      </c>
      <c r="K17" s="11" t="s">
        <v>800</v>
      </c>
      <c r="L17" s="11">
        <v>8.1098153999999992E-2</v>
      </c>
      <c r="M17" s="11" t="s">
        <v>800</v>
      </c>
      <c r="N17" s="11" t="s">
        <v>800</v>
      </c>
      <c r="O17" s="11" t="s">
        <v>800</v>
      </c>
      <c r="P17" s="11" t="s">
        <v>800</v>
      </c>
      <c r="Q17" s="11">
        <v>6.8765583000000005E-2</v>
      </c>
      <c r="R17" s="11" t="s">
        <v>800</v>
      </c>
      <c r="S17" s="11" t="s">
        <v>800</v>
      </c>
      <c r="T17" s="11" t="s">
        <v>800</v>
      </c>
      <c r="U17" s="11" t="s">
        <v>800</v>
      </c>
      <c r="V17" s="11">
        <v>7.8633549693379934E-2</v>
      </c>
      <c r="W17" s="11" t="s">
        <v>800</v>
      </c>
      <c r="X17" s="11" t="s">
        <v>800</v>
      </c>
      <c r="Y17" s="11" t="s">
        <v>800</v>
      </c>
      <c r="Z17" s="11" t="s">
        <v>800</v>
      </c>
      <c r="AA17" s="11" t="s">
        <v>800</v>
      </c>
      <c r="AB17" s="11" t="s">
        <v>800</v>
      </c>
      <c r="AC17" s="11" t="s">
        <v>800</v>
      </c>
      <c r="AD17" s="11" t="s">
        <v>800</v>
      </c>
      <c r="AE17" s="11" t="s">
        <v>800</v>
      </c>
      <c r="AF17" s="11" t="s">
        <v>800</v>
      </c>
      <c r="AG17" s="11" t="s">
        <v>800</v>
      </c>
      <c r="AH17" s="11" t="s">
        <v>800</v>
      </c>
    </row>
    <row r="18" spans="2:34" ht="16.5" thickBot="1">
      <c r="B18" s="30">
        <v>7431</v>
      </c>
      <c r="C18" s="8" t="s">
        <v>812</v>
      </c>
      <c r="D18" s="9" t="s">
        <v>6</v>
      </c>
      <c r="E18" s="11" t="s">
        <v>800</v>
      </c>
      <c r="F18" s="11" t="s">
        <v>800</v>
      </c>
      <c r="G18" s="11" t="s">
        <v>800</v>
      </c>
      <c r="H18" s="11" t="s">
        <v>800</v>
      </c>
      <c r="I18" s="11" t="s">
        <v>800</v>
      </c>
      <c r="J18" s="11" t="s">
        <v>800</v>
      </c>
      <c r="K18" s="11" t="s">
        <v>800</v>
      </c>
      <c r="L18" s="11" t="s">
        <v>800</v>
      </c>
      <c r="M18" s="11" t="s">
        <v>800</v>
      </c>
      <c r="N18" s="11" t="s">
        <v>800</v>
      </c>
      <c r="O18" s="11" t="s">
        <v>800</v>
      </c>
      <c r="P18" s="11" t="s">
        <v>800</v>
      </c>
      <c r="Q18" s="11" t="s">
        <v>800</v>
      </c>
      <c r="R18" s="11" t="s">
        <v>800</v>
      </c>
      <c r="S18" s="11" t="s">
        <v>800</v>
      </c>
      <c r="T18" s="11" t="s">
        <v>800</v>
      </c>
      <c r="U18" s="11" t="s">
        <v>800</v>
      </c>
      <c r="V18" s="11" t="s">
        <v>800</v>
      </c>
      <c r="W18" s="11" t="s">
        <v>800</v>
      </c>
      <c r="X18" s="11" t="s">
        <v>800</v>
      </c>
      <c r="Y18" s="11" t="s">
        <v>800</v>
      </c>
      <c r="Z18" s="11" t="s">
        <v>800</v>
      </c>
      <c r="AA18" s="11" t="s">
        <v>800</v>
      </c>
      <c r="AB18" s="11" t="s">
        <v>800</v>
      </c>
      <c r="AC18" s="11" t="s">
        <v>800</v>
      </c>
      <c r="AD18" s="11" t="s">
        <v>800</v>
      </c>
      <c r="AE18" s="11" t="s">
        <v>800</v>
      </c>
      <c r="AF18" s="11" t="s">
        <v>800</v>
      </c>
      <c r="AG18" s="11" t="s">
        <v>800</v>
      </c>
      <c r="AH18" s="11" t="s">
        <v>800</v>
      </c>
    </row>
    <row r="19" spans="2:34" ht="16.5" thickBot="1">
      <c r="B19" s="30">
        <v>4030</v>
      </c>
      <c r="C19" s="8" t="s">
        <v>813</v>
      </c>
      <c r="D19" s="9" t="s">
        <v>6</v>
      </c>
      <c r="E19" s="11">
        <v>0.3042279</v>
      </c>
      <c r="F19" s="11">
        <v>0.30482540000000002</v>
      </c>
      <c r="G19" s="11">
        <v>0.35469287241430858</v>
      </c>
      <c r="H19" s="11">
        <v>0.35817714</v>
      </c>
      <c r="I19" s="11" t="s">
        <v>800</v>
      </c>
      <c r="J19" s="11">
        <v>0.35931000000000002</v>
      </c>
      <c r="K19" s="11">
        <v>0.32896125000000004</v>
      </c>
      <c r="L19" s="11">
        <v>0.35245281499999997</v>
      </c>
      <c r="M19" s="11">
        <v>0.32256731182795489</v>
      </c>
      <c r="N19" s="11" t="s">
        <v>800</v>
      </c>
      <c r="O19" s="11">
        <v>0.31047745999999998</v>
      </c>
      <c r="P19" s="11" t="s">
        <v>800</v>
      </c>
      <c r="Q19" s="11" t="s">
        <v>800</v>
      </c>
      <c r="R19" s="11" t="s">
        <v>800</v>
      </c>
      <c r="S19" s="11">
        <v>0.32078962259999994</v>
      </c>
      <c r="T19" s="11" t="s">
        <v>800</v>
      </c>
      <c r="U19" s="11" t="s">
        <v>800</v>
      </c>
      <c r="V19" s="11" t="s">
        <v>800</v>
      </c>
      <c r="W19" s="11">
        <v>0.29942696000000002</v>
      </c>
      <c r="X19" s="11" t="s">
        <v>800</v>
      </c>
      <c r="Y19" s="11" t="s">
        <v>800</v>
      </c>
      <c r="Z19" s="11">
        <v>0.29729708999999999</v>
      </c>
      <c r="AA19" s="11" t="s">
        <v>800</v>
      </c>
      <c r="AB19" s="11" t="s">
        <v>800</v>
      </c>
      <c r="AC19" s="11">
        <v>0.32470272</v>
      </c>
      <c r="AD19" s="11" t="s">
        <v>800</v>
      </c>
      <c r="AE19" s="11" t="s">
        <v>800</v>
      </c>
      <c r="AF19" s="11" t="s">
        <v>800</v>
      </c>
      <c r="AG19" s="11" t="s">
        <v>800</v>
      </c>
      <c r="AH19" s="11" t="s">
        <v>800</v>
      </c>
    </row>
    <row r="20" spans="2:34" ht="16.5" thickBot="1">
      <c r="B20" s="30">
        <v>38908</v>
      </c>
      <c r="C20" s="8" t="s">
        <v>814</v>
      </c>
      <c r="D20" s="9" t="s">
        <v>6</v>
      </c>
      <c r="E20" s="11" t="s">
        <v>800</v>
      </c>
      <c r="F20" s="11" t="s">
        <v>800</v>
      </c>
      <c r="G20" s="11" t="s">
        <v>800</v>
      </c>
      <c r="H20" s="11" t="s">
        <v>800</v>
      </c>
      <c r="I20" s="11" t="s">
        <v>800</v>
      </c>
      <c r="J20" s="11" t="s">
        <v>800</v>
      </c>
      <c r="K20" s="11" t="s">
        <v>800</v>
      </c>
      <c r="L20" s="11" t="s">
        <v>800</v>
      </c>
      <c r="M20" s="11" t="s">
        <v>800</v>
      </c>
      <c r="N20" s="11" t="s">
        <v>800</v>
      </c>
      <c r="O20" s="11" t="s">
        <v>800</v>
      </c>
      <c r="P20" s="11" t="s">
        <v>800</v>
      </c>
      <c r="Q20" s="11" t="s">
        <v>800</v>
      </c>
      <c r="R20" s="11" t="s">
        <v>800</v>
      </c>
      <c r="S20" s="11" t="s">
        <v>800</v>
      </c>
      <c r="T20" s="11" t="s">
        <v>800</v>
      </c>
      <c r="U20" s="11" t="s">
        <v>800</v>
      </c>
      <c r="V20" s="11" t="s">
        <v>800</v>
      </c>
      <c r="W20" s="11" t="s">
        <v>800</v>
      </c>
      <c r="X20" s="11" t="s">
        <v>800</v>
      </c>
      <c r="Y20" s="11" t="s">
        <v>800</v>
      </c>
      <c r="Z20" s="11" t="s">
        <v>800</v>
      </c>
      <c r="AA20" s="11" t="s">
        <v>800</v>
      </c>
      <c r="AB20" s="11" t="s">
        <v>800</v>
      </c>
      <c r="AC20" s="11" t="s">
        <v>800</v>
      </c>
      <c r="AD20" s="11" t="s">
        <v>800</v>
      </c>
      <c r="AE20" s="11" t="s">
        <v>800</v>
      </c>
      <c r="AF20" s="11" t="s">
        <v>800</v>
      </c>
      <c r="AG20" s="11" t="s">
        <v>800</v>
      </c>
      <c r="AH20" s="11" t="s">
        <v>800</v>
      </c>
    </row>
    <row r="21" spans="2:34" ht="16.5" thickBot="1">
      <c r="B21" s="30">
        <v>38027</v>
      </c>
      <c r="C21" s="8" t="s">
        <v>1836</v>
      </c>
      <c r="D21" s="9" t="s">
        <v>6</v>
      </c>
      <c r="E21" s="10" t="s">
        <v>800</v>
      </c>
      <c r="F21" s="10" t="s">
        <v>800</v>
      </c>
      <c r="G21" s="10" t="s">
        <v>800</v>
      </c>
      <c r="H21" s="10" t="s">
        <v>800</v>
      </c>
      <c r="I21" s="10" t="s">
        <v>800</v>
      </c>
      <c r="J21" s="10" t="s">
        <v>800</v>
      </c>
      <c r="K21" s="10" t="s">
        <v>800</v>
      </c>
      <c r="L21" s="10" t="s">
        <v>800</v>
      </c>
      <c r="M21" s="10" t="s">
        <v>800</v>
      </c>
      <c r="N21" s="10" t="s">
        <v>800</v>
      </c>
      <c r="O21" s="10" t="s">
        <v>800</v>
      </c>
      <c r="P21" s="10" t="s">
        <v>800</v>
      </c>
      <c r="Q21" s="10" t="s">
        <v>800</v>
      </c>
      <c r="R21" s="10" t="s">
        <v>800</v>
      </c>
      <c r="S21" s="10" t="s">
        <v>800</v>
      </c>
      <c r="T21" s="10" t="s">
        <v>800</v>
      </c>
      <c r="U21" s="10" t="s">
        <v>800</v>
      </c>
      <c r="V21" s="10" t="s">
        <v>800</v>
      </c>
      <c r="W21" s="10" t="s">
        <v>800</v>
      </c>
      <c r="X21" s="10" t="s">
        <v>800</v>
      </c>
      <c r="Y21" s="10" t="s">
        <v>800</v>
      </c>
      <c r="Z21" s="10" t="s">
        <v>800</v>
      </c>
      <c r="AA21" s="10" t="s">
        <v>800</v>
      </c>
      <c r="AB21" s="10" t="s">
        <v>800</v>
      </c>
      <c r="AC21" s="10" t="s">
        <v>800</v>
      </c>
      <c r="AD21" s="10" t="s">
        <v>800</v>
      </c>
      <c r="AE21" s="10" t="s">
        <v>800</v>
      </c>
      <c r="AF21" s="10" t="s">
        <v>800</v>
      </c>
      <c r="AG21" s="10" t="s">
        <v>800</v>
      </c>
      <c r="AH21" s="10" t="s">
        <v>800</v>
      </c>
    </row>
    <row r="22" spans="2:34" ht="16.5" thickBot="1">
      <c r="B22" s="30">
        <v>37014</v>
      </c>
      <c r="C22" s="8" t="s">
        <v>815</v>
      </c>
      <c r="D22" s="9" t="s">
        <v>6</v>
      </c>
      <c r="E22" s="10" t="s">
        <v>800</v>
      </c>
      <c r="F22" s="10" t="s">
        <v>800</v>
      </c>
      <c r="G22" s="10" t="s">
        <v>800</v>
      </c>
      <c r="H22" s="10" t="s">
        <v>800</v>
      </c>
      <c r="I22" s="10" t="s">
        <v>800</v>
      </c>
      <c r="J22" s="10" t="s">
        <v>800</v>
      </c>
      <c r="K22" s="10" t="s">
        <v>800</v>
      </c>
      <c r="L22" s="10" t="s">
        <v>800</v>
      </c>
      <c r="M22" s="10" t="s">
        <v>800</v>
      </c>
      <c r="N22" s="10">
        <v>675.45503800000006</v>
      </c>
      <c r="O22" s="10" t="s">
        <v>800</v>
      </c>
      <c r="P22" s="10" t="s">
        <v>800</v>
      </c>
      <c r="Q22" s="10" t="s">
        <v>800</v>
      </c>
      <c r="R22" s="10">
        <v>698.55818999999997</v>
      </c>
      <c r="S22" s="10" t="s">
        <v>800</v>
      </c>
      <c r="T22" s="10">
        <v>697.49482</v>
      </c>
      <c r="U22" s="10">
        <v>708.2</v>
      </c>
      <c r="V22" s="10" t="s">
        <v>800</v>
      </c>
      <c r="W22" s="10" t="s">
        <v>800</v>
      </c>
      <c r="X22" s="10" t="s">
        <v>800</v>
      </c>
      <c r="Y22" s="10" t="s">
        <v>800</v>
      </c>
      <c r="Z22" s="10" t="s">
        <v>800</v>
      </c>
      <c r="AA22" s="10" t="s">
        <v>800</v>
      </c>
      <c r="AB22" s="10" t="s">
        <v>800</v>
      </c>
      <c r="AC22" s="10" t="s">
        <v>800</v>
      </c>
      <c r="AD22" s="10" t="s">
        <v>800</v>
      </c>
      <c r="AE22" s="10" t="s">
        <v>800</v>
      </c>
      <c r="AF22" s="10">
        <v>730.48407799999995</v>
      </c>
      <c r="AG22" s="10" t="s">
        <v>800</v>
      </c>
      <c r="AH22" s="10" t="s">
        <v>800</v>
      </c>
    </row>
    <row r="23" spans="2:34" ht="16.5" thickBot="1">
      <c r="B23" s="30">
        <v>35319</v>
      </c>
      <c r="C23" s="8" t="s">
        <v>816</v>
      </c>
      <c r="D23" s="9" t="s">
        <v>6</v>
      </c>
      <c r="E23" s="11" t="s">
        <v>800</v>
      </c>
      <c r="F23" s="11" t="s">
        <v>800</v>
      </c>
      <c r="G23" s="11" t="s">
        <v>800</v>
      </c>
      <c r="H23" s="11" t="s">
        <v>800</v>
      </c>
      <c r="I23" s="11" t="s">
        <v>800</v>
      </c>
      <c r="J23" s="11" t="s">
        <v>800</v>
      </c>
      <c r="K23" s="11" t="s">
        <v>800</v>
      </c>
      <c r="L23" s="11" t="s">
        <v>800</v>
      </c>
      <c r="M23" s="11" t="s">
        <v>800</v>
      </c>
      <c r="N23" s="11" t="s">
        <v>800</v>
      </c>
      <c r="O23" s="11" t="s">
        <v>800</v>
      </c>
      <c r="P23" s="11" t="s">
        <v>800</v>
      </c>
      <c r="Q23" s="11" t="s">
        <v>800</v>
      </c>
      <c r="R23" s="11" t="s">
        <v>800</v>
      </c>
      <c r="S23" s="11" t="s">
        <v>800</v>
      </c>
      <c r="T23" s="11" t="s">
        <v>800</v>
      </c>
      <c r="U23" s="11" t="s">
        <v>800</v>
      </c>
      <c r="V23" s="11" t="s">
        <v>800</v>
      </c>
      <c r="W23" s="11" t="s">
        <v>800</v>
      </c>
      <c r="X23" s="11" t="s">
        <v>800</v>
      </c>
      <c r="Y23" s="11" t="s">
        <v>800</v>
      </c>
      <c r="Z23" s="11" t="s">
        <v>800</v>
      </c>
      <c r="AA23" s="11" t="s">
        <v>800</v>
      </c>
      <c r="AB23" s="11" t="s">
        <v>800</v>
      </c>
      <c r="AC23" s="11" t="s">
        <v>800</v>
      </c>
      <c r="AD23" s="11" t="s">
        <v>800</v>
      </c>
      <c r="AE23" s="11" t="s">
        <v>800</v>
      </c>
      <c r="AF23" s="11" t="s">
        <v>800</v>
      </c>
      <c r="AG23" s="11" t="s">
        <v>800</v>
      </c>
      <c r="AH23" s="11" t="s">
        <v>800</v>
      </c>
    </row>
    <row r="24" spans="2:34" ht="16.5" thickBot="1">
      <c r="B24" s="30">
        <v>3783</v>
      </c>
      <c r="C24" s="8" t="s">
        <v>817</v>
      </c>
      <c r="D24" s="9" t="s">
        <v>6</v>
      </c>
      <c r="E24" s="11" t="s">
        <v>800</v>
      </c>
      <c r="F24" s="11" t="s">
        <v>800</v>
      </c>
      <c r="G24" s="11" t="s">
        <v>800</v>
      </c>
      <c r="H24" s="11" t="s">
        <v>800</v>
      </c>
      <c r="I24" s="11" t="s">
        <v>800</v>
      </c>
      <c r="J24" s="11" t="s">
        <v>800</v>
      </c>
      <c r="K24" s="11" t="s">
        <v>800</v>
      </c>
      <c r="L24" s="11" t="s">
        <v>800</v>
      </c>
      <c r="M24" s="11" t="s">
        <v>800</v>
      </c>
      <c r="N24" s="11" t="s">
        <v>800</v>
      </c>
      <c r="O24" s="11" t="s">
        <v>800</v>
      </c>
      <c r="P24" s="11" t="s">
        <v>800</v>
      </c>
      <c r="Q24" s="11" t="s">
        <v>800</v>
      </c>
      <c r="R24" s="11" t="s">
        <v>800</v>
      </c>
      <c r="S24" s="11" t="s">
        <v>800</v>
      </c>
      <c r="T24" s="11" t="s">
        <v>800</v>
      </c>
      <c r="U24" s="11" t="s">
        <v>800</v>
      </c>
      <c r="V24" s="11" t="s">
        <v>800</v>
      </c>
      <c r="W24" s="11" t="s">
        <v>800</v>
      </c>
      <c r="X24" s="11" t="s">
        <v>800</v>
      </c>
      <c r="Y24" s="11" t="s">
        <v>800</v>
      </c>
      <c r="Z24" s="11" t="s">
        <v>800</v>
      </c>
      <c r="AA24" s="11" t="s">
        <v>800</v>
      </c>
      <c r="AB24" s="11" t="s">
        <v>800</v>
      </c>
      <c r="AC24" s="11" t="s">
        <v>800</v>
      </c>
      <c r="AD24" s="11" t="s">
        <v>800</v>
      </c>
      <c r="AE24" s="11" t="s">
        <v>800</v>
      </c>
      <c r="AF24" s="11" t="s">
        <v>800</v>
      </c>
      <c r="AG24" s="11" t="s">
        <v>800</v>
      </c>
      <c r="AH24" s="11" t="s">
        <v>800</v>
      </c>
    </row>
    <row r="25" spans="2:34" ht="16.5" thickBot="1">
      <c r="B25" s="30">
        <v>18876</v>
      </c>
      <c r="C25" s="8" t="s">
        <v>818</v>
      </c>
      <c r="D25" s="9" t="s">
        <v>6</v>
      </c>
      <c r="E25" s="11">
        <v>0.26679999999999998</v>
      </c>
      <c r="F25" s="11">
        <v>0.2457</v>
      </c>
      <c r="G25" s="11">
        <v>0.25840000000000002</v>
      </c>
      <c r="H25" s="11">
        <v>0.25559999999999999</v>
      </c>
      <c r="I25" s="11">
        <v>0.246</v>
      </c>
      <c r="J25" s="11">
        <v>0.24929999999999999</v>
      </c>
      <c r="K25" s="11">
        <v>0.24410000000000001</v>
      </c>
      <c r="L25" s="11">
        <v>0.26209271000000001</v>
      </c>
      <c r="M25" s="11">
        <v>0.25979999999999998</v>
      </c>
      <c r="N25" s="11">
        <v>0.25979999999999998</v>
      </c>
      <c r="O25" s="11">
        <v>0.25556701000000004</v>
      </c>
      <c r="P25" s="11">
        <v>0.24560000000000001</v>
      </c>
      <c r="Q25" s="11">
        <v>0.2432</v>
      </c>
      <c r="R25" s="11">
        <v>0.24816125</v>
      </c>
      <c r="S25" s="11">
        <v>0.26179999999999998</v>
      </c>
      <c r="T25" s="11">
        <v>0.2802</v>
      </c>
      <c r="U25" s="11">
        <v>0.29562231999999999</v>
      </c>
      <c r="V25" s="11">
        <v>0.30240511999999997</v>
      </c>
      <c r="W25" s="11">
        <v>0.29380000000000001</v>
      </c>
      <c r="X25" s="11">
        <v>0.29530000000000001</v>
      </c>
      <c r="Y25" s="11">
        <v>0.28899999999999998</v>
      </c>
      <c r="Z25" s="11">
        <v>0.2969</v>
      </c>
      <c r="AA25" s="11">
        <v>0.28270000000000001</v>
      </c>
      <c r="AB25" s="11">
        <v>0.48489967561627428</v>
      </c>
      <c r="AC25" s="11">
        <v>0.48849999999999999</v>
      </c>
      <c r="AD25" s="11">
        <v>0.42738615999999996</v>
      </c>
      <c r="AE25" s="11">
        <v>0.40440999999999999</v>
      </c>
      <c r="AF25" s="11">
        <v>0.48631311915394243</v>
      </c>
      <c r="AG25" s="11">
        <v>0.41875200000000001</v>
      </c>
      <c r="AH25" s="11">
        <v>0.44144974999999997</v>
      </c>
    </row>
    <row r="26" spans="2:34" ht="16.5" thickBot="1">
      <c r="B26" s="30">
        <v>19843</v>
      </c>
      <c r="C26" s="8" t="s">
        <v>819</v>
      </c>
      <c r="D26" s="9" t="s">
        <v>6</v>
      </c>
      <c r="E26" s="11" t="s">
        <v>800</v>
      </c>
      <c r="F26" s="11" t="s">
        <v>800</v>
      </c>
      <c r="G26" s="11" t="s">
        <v>800</v>
      </c>
      <c r="H26" s="11" t="s">
        <v>800</v>
      </c>
      <c r="I26" s="11" t="s">
        <v>800</v>
      </c>
      <c r="J26" s="11" t="s">
        <v>800</v>
      </c>
      <c r="K26" s="11" t="s">
        <v>800</v>
      </c>
      <c r="L26" s="11" t="s">
        <v>800</v>
      </c>
      <c r="M26" s="11" t="s">
        <v>800</v>
      </c>
      <c r="N26" s="11">
        <v>0.81394398000000012</v>
      </c>
      <c r="O26" s="11" t="s">
        <v>800</v>
      </c>
      <c r="P26" s="11" t="s">
        <v>800</v>
      </c>
      <c r="Q26" s="11" t="s">
        <v>800</v>
      </c>
      <c r="R26" s="11">
        <v>0.78990920000000009</v>
      </c>
      <c r="S26" s="11">
        <v>0.78942644999999989</v>
      </c>
      <c r="T26" s="11">
        <v>0.82041629999999999</v>
      </c>
      <c r="U26" s="11" t="s">
        <v>800</v>
      </c>
      <c r="V26" s="11" t="s">
        <v>800</v>
      </c>
      <c r="W26" s="11" t="s">
        <v>800</v>
      </c>
      <c r="X26" s="11" t="s">
        <v>800</v>
      </c>
      <c r="Y26" s="11" t="s">
        <v>800</v>
      </c>
      <c r="Z26" s="11" t="s">
        <v>800</v>
      </c>
      <c r="AA26" s="11" t="s">
        <v>800</v>
      </c>
      <c r="AB26" s="11" t="s">
        <v>800</v>
      </c>
      <c r="AC26" s="11" t="s">
        <v>800</v>
      </c>
      <c r="AD26" s="11" t="s">
        <v>800</v>
      </c>
      <c r="AE26" s="11" t="s">
        <v>800</v>
      </c>
      <c r="AF26" s="11" t="s">
        <v>800</v>
      </c>
      <c r="AG26" s="11" t="s">
        <v>800</v>
      </c>
      <c r="AH26" s="11" t="s">
        <v>800</v>
      </c>
    </row>
    <row r="27" spans="2:34" ht="16.5" thickBot="1">
      <c r="B27" s="30">
        <v>21794</v>
      </c>
      <c r="C27" s="8" t="s">
        <v>820</v>
      </c>
      <c r="D27" s="9" t="s">
        <v>6</v>
      </c>
      <c r="E27" s="11">
        <v>2.6783904500000002</v>
      </c>
      <c r="F27" s="11">
        <v>2.558940417962698</v>
      </c>
      <c r="G27" s="11">
        <v>2.566262955</v>
      </c>
      <c r="H27" s="11">
        <v>2.495630775</v>
      </c>
      <c r="I27" s="11">
        <v>2.4739363000000001</v>
      </c>
      <c r="J27" s="11">
        <v>2.5348269976821172</v>
      </c>
      <c r="K27" s="11">
        <v>2.4453059400999808</v>
      </c>
      <c r="L27" s="11">
        <v>2.4975241941345576</v>
      </c>
      <c r="M27" s="11">
        <v>2.4243999999999999</v>
      </c>
      <c r="N27" s="11">
        <v>2.4515434315099274</v>
      </c>
      <c r="O27" s="11">
        <v>2.4871457800000001</v>
      </c>
      <c r="P27" s="11">
        <v>2.42790858</v>
      </c>
      <c r="Q27" s="11">
        <v>2.4359031320969651</v>
      </c>
      <c r="R27" s="11">
        <v>2.4869368863971957</v>
      </c>
      <c r="S27" s="11">
        <v>2.5246121486461197</v>
      </c>
      <c r="T27" s="11">
        <v>2.7067476005265232</v>
      </c>
      <c r="U27" s="11">
        <v>2.8491179737228509</v>
      </c>
      <c r="V27" s="11">
        <v>2.7147295850000002</v>
      </c>
      <c r="W27" s="11">
        <v>2.6235000300000002</v>
      </c>
      <c r="X27" s="11">
        <v>2.6670314665619337</v>
      </c>
      <c r="Y27" s="11">
        <v>2.6624929050000001</v>
      </c>
      <c r="Z27" s="11">
        <v>2.6944980721282272</v>
      </c>
      <c r="AA27" s="11">
        <v>2.6388505000000002</v>
      </c>
      <c r="AB27" s="11">
        <v>2.6928751719745536</v>
      </c>
      <c r="AC27" s="11">
        <v>2.7539188382348172</v>
      </c>
      <c r="AD27" s="11">
        <v>2.7714533931000487</v>
      </c>
      <c r="AE27" s="11">
        <v>2.7267480580599832</v>
      </c>
      <c r="AF27" s="11">
        <v>2.7424063670528867</v>
      </c>
      <c r="AG27" s="11">
        <v>2.8005019766079919</v>
      </c>
      <c r="AH27" s="11">
        <v>2.8234781867891874</v>
      </c>
    </row>
    <row r="28" spans="2:34" ht="16.5" thickBot="1">
      <c r="B28" s="30">
        <v>5632</v>
      </c>
      <c r="C28" s="8" t="s">
        <v>821</v>
      </c>
      <c r="D28" s="9" t="s">
        <v>6</v>
      </c>
      <c r="E28" s="11" t="s">
        <v>800</v>
      </c>
      <c r="F28" s="11" t="s">
        <v>800</v>
      </c>
      <c r="G28" s="11" t="s">
        <v>800</v>
      </c>
      <c r="H28" s="11" t="s">
        <v>800</v>
      </c>
      <c r="I28" s="11" t="s">
        <v>800</v>
      </c>
      <c r="J28" s="11" t="s">
        <v>800</v>
      </c>
      <c r="K28" s="11" t="s">
        <v>800</v>
      </c>
      <c r="L28" s="11" t="s">
        <v>800</v>
      </c>
      <c r="M28" s="11" t="s">
        <v>800</v>
      </c>
      <c r="N28" s="11" t="s">
        <v>800</v>
      </c>
      <c r="O28" s="11">
        <v>5.0188878000000008</v>
      </c>
      <c r="P28" s="11" t="s">
        <v>800</v>
      </c>
      <c r="Q28" s="11" t="s">
        <v>800</v>
      </c>
      <c r="R28" s="11" t="s">
        <v>800</v>
      </c>
      <c r="S28" s="11">
        <v>5.1713234999999997</v>
      </c>
      <c r="T28" s="11" t="s">
        <v>800</v>
      </c>
      <c r="U28" s="11">
        <v>6.0508608000000006</v>
      </c>
      <c r="V28" s="11" t="s">
        <v>800</v>
      </c>
      <c r="W28" s="11" t="s">
        <v>800</v>
      </c>
      <c r="X28" s="11" t="s">
        <v>800</v>
      </c>
      <c r="Y28" s="11" t="s">
        <v>800</v>
      </c>
      <c r="Z28" s="11" t="s">
        <v>800</v>
      </c>
      <c r="AA28" s="11" t="s">
        <v>800</v>
      </c>
      <c r="AB28" s="11">
        <v>5.4593879999999997</v>
      </c>
      <c r="AC28" s="11" t="s">
        <v>800</v>
      </c>
      <c r="AD28" s="11" t="s">
        <v>800</v>
      </c>
      <c r="AE28" s="11">
        <v>5.6327616000000003</v>
      </c>
      <c r="AF28" s="11" t="s">
        <v>800</v>
      </c>
      <c r="AG28" s="11" t="s">
        <v>800</v>
      </c>
      <c r="AH28" s="11" t="s">
        <v>800</v>
      </c>
    </row>
    <row r="29" spans="2:34" ht="16.5" thickBot="1">
      <c r="B29" s="30">
        <v>11841</v>
      </c>
      <c r="C29" s="8" t="s">
        <v>822</v>
      </c>
      <c r="D29" s="9" t="s">
        <v>6</v>
      </c>
      <c r="E29" s="11">
        <v>0.28138123324944436</v>
      </c>
      <c r="F29" s="11">
        <v>0.26973073850623019</v>
      </c>
      <c r="G29" s="11">
        <v>0.27425798027395376</v>
      </c>
      <c r="H29" s="11">
        <v>0.27321650847991208</v>
      </c>
      <c r="I29" s="11">
        <v>0.26814688093985689</v>
      </c>
      <c r="J29" s="11">
        <v>0.28225705395041067</v>
      </c>
      <c r="K29" s="11">
        <v>0.28149414065840206</v>
      </c>
      <c r="L29" s="11">
        <v>0.3000539473555271</v>
      </c>
      <c r="M29" s="11">
        <v>0.29870088100361869</v>
      </c>
      <c r="N29" s="11">
        <v>0.31973359972440218</v>
      </c>
      <c r="O29" s="11">
        <v>0.3345851783713738</v>
      </c>
      <c r="P29" s="11">
        <v>0.32511339668686978</v>
      </c>
      <c r="Q29" s="11">
        <v>0.31750969411552338</v>
      </c>
      <c r="R29" s="11">
        <v>0.31809272400481375</v>
      </c>
      <c r="S29" s="11">
        <v>0.32808126644982127</v>
      </c>
      <c r="T29" s="11">
        <v>0.34557206736632279</v>
      </c>
      <c r="U29" s="11">
        <v>0.37390614620558993</v>
      </c>
      <c r="V29" s="11">
        <v>0.36661445962594197</v>
      </c>
      <c r="W29" s="11">
        <v>0.35980542008397909</v>
      </c>
      <c r="X29" s="11">
        <v>0.35882817064800299</v>
      </c>
      <c r="Y29" s="11">
        <v>0.35891426811297955</v>
      </c>
      <c r="Z29" s="11">
        <v>0.36706803417776035</v>
      </c>
      <c r="AA29" s="11">
        <v>0.35710798062312138</v>
      </c>
      <c r="AB29" s="11">
        <v>0.36342266355952491</v>
      </c>
      <c r="AC29" s="11">
        <v>0.37231102713442671</v>
      </c>
      <c r="AD29" s="11">
        <v>0.37222549634066943</v>
      </c>
      <c r="AE29" s="11">
        <v>0.35860602156566002</v>
      </c>
      <c r="AF29" s="11">
        <v>0.3563592552746182</v>
      </c>
      <c r="AG29" s="11">
        <v>0.36647357217983778</v>
      </c>
      <c r="AH29" s="11">
        <v>0.35832367901360013</v>
      </c>
    </row>
    <row r="30" spans="2:34" ht="16.5" thickBot="1">
      <c r="B30" s="30">
        <v>27565</v>
      </c>
      <c r="C30" s="8" t="s">
        <v>823</v>
      </c>
      <c r="D30" s="9" t="s">
        <v>6</v>
      </c>
      <c r="E30" s="11">
        <v>0.30177839999999806</v>
      </c>
      <c r="F30" s="11" t="s">
        <v>800</v>
      </c>
      <c r="G30" s="11" t="s">
        <v>800</v>
      </c>
      <c r="H30" s="11" t="s">
        <v>800</v>
      </c>
      <c r="I30" s="11">
        <v>0.27442739117647047</v>
      </c>
      <c r="J30" s="11">
        <v>0.2885349093975903</v>
      </c>
      <c r="K30" s="11">
        <v>0.27660185128981157</v>
      </c>
      <c r="L30" s="11">
        <v>0.29484929999999998</v>
      </c>
      <c r="M30" s="11">
        <v>0.28593999999999997</v>
      </c>
      <c r="N30" s="11" t="s">
        <v>800</v>
      </c>
      <c r="O30" s="11">
        <v>0.28865106000000001</v>
      </c>
      <c r="P30" s="11">
        <v>0.28200544000000005</v>
      </c>
      <c r="Q30" s="11" t="s">
        <v>800</v>
      </c>
      <c r="R30" s="11">
        <v>0.28925452000000001</v>
      </c>
      <c r="S30" s="11" t="s">
        <v>800</v>
      </c>
      <c r="T30" s="11">
        <v>0.35325828999999997</v>
      </c>
      <c r="U30" s="11" t="s">
        <v>800</v>
      </c>
      <c r="V30" s="11" t="s">
        <v>800</v>
      </c>
      <c r="W30" s="11" t="s">
        <v>800</v>
      </c>
      <c r="X30" s="11">
        <v>0.37712729189837157</v>
      </c>
      <c r="Y30" s="11">
        <v>0.36004888000000002</v>
      </c>
      <c r="Z30" s="11" t="s">
        <v>800</v>
      </c>
      <c r="AA30" s="11" t="s">
        <v>800</v>
      </c>
      <c r="AB30" s="11" t="s">
        <v>800</v>
      </c>
      <c r="AC30" s="11" t="s">
        <v>800</v>
      </c>
      <c r="AD30" s="11" t="s">
        <v>800</v>
      </c>
      <c r="AE30" s="11" t="s">
        <v>800</v>
      </c>
      <c r="AF30" s="11">
        <v>0.31330314896982558</v>
      </c>
      <c r="AG30" s="11">
        <v>0.31246708000000001</v>
      </c>
      <c r="AH30" s="11" t="s">
        <v>800</v>
      </c>
    </row>
    <row r="31" spans="2:34" ht="16.5" thickBot="1">
      <c r="B31" s="30">
        <v>36341</v>
      </c>
      <c r="C31" s="8" t="s">
        <v>824</v>
      </c>
      <c r="D31" s="9" t="s">
        <v>6</v>
      </c>
      <c r="E31" s="11">
        <v>1.9866292394594589</v>
      </c>
      <c r="F31" s="11">
        <v>1.9472982142076494</v>
      </c>
      <c r="G31" s="11">
        <v>1.9515700499999999</v>
      </c>
      <c r="H31" s="11">
        <v>1.9371792399999999</v>
      </c>
      <c r="I31" s="11">
        <v>1.9586186100000003</v>
      </c>
      <c r="J31" s="11">
        <v>1.9617779305263141</v>
      </c>
      <c r="K31" s="11">
        <v>1.9600242300000001</v>
      </c>
      <c r="L31" s="11">
        <v>1.9886080170491778</v>
      </c>
      <c r="M31" s="11">
        <v>1.94706</v>
      </c>
      <c r="N31" s="11">
        <v>1.9147706001851823</v>
      </c>
      <c r="O31" s="11">
        <v>1.936831498461536</v>
      </c>
      <c r="P31" s="11">
        <v>1.9205841800000001</v>
      </c>
      <c r="Q31" s="11">
        <v>1.8864110700000001</v>
      </c>
      <c r="R31" s="11">
        <v>1.9230060290500854</v>
      </c>
      <c r="S31" s="11">
        <v>1.8748670551056312</v>
      </c>
      <c r="T31" s="11">
        <v>1.9022622614285702</v>
      </c>
      <c r="U31" s="11">
        <v>1.9776110491207386</v>
      </c>
      <c r="V31" s="11">
        <v>1.8879195600000001</v>
      </c>
      <c r="W31" s="11">
        <v>1.9138396800000002</v>
      </c>
      <c r="X31" s="11">
        <v>1.9220548000000002</v>
      </c>
      <c r="Y31" s="11">
        <v>1.9472667200000002</v>
      </c>
      <c r="Z31" s="11">
        <v>1.9537135547987265</v>
      </c>
      <c r="AA31" s="11">
        <v>1.8875421942455375</v>
      </c>
      <c r="AB31" s="11" t="s">
        <v>800</v>
      </c>
      <c r="AC31" s="11">
        <v>1.8218972203940871</v>
      </c>
      <c r="AD31" s="11">
        <v>1.8567000638615365</v>
      </c>
      <c r="AE31" s="11">
        <v>1.8396516179179792</v>
      </c>
      <c r="AF31" s="11">
        <v>1.772883</v>
      </c>
      <c r="AG31" s="11" t="s">
        <v>800</v>
      </c>
      <c r="AH31" s="11">
        <v>1.852144636363636</v>
      </c>
    </row>
    <row r="32" spans="2:34" ht="16.5" thickBot="1">
      <c r="B32" s="30">
        <v>12885</v>
      </c>
      <c r="C32" s="8" t="s">
        <v>825</v>
      </c>
      <c r="D32" s="9" t="s">
        <v>6</v>
      </c>
      <c r="E32" s="11" t="s">
        <v>800</v>
      </c>
      <c r="F32" s="11" t="s">
        <v>800</v>
      </c>
      <c r="G32" s="11" t="s">
        <v>800</v>
      </c>
      <c r="H32" s="11" t="s">
        <v>800</v>
      </c>
      <c r="I32" s="11" t="s">
        <v>800</v>
      </c>
      <c r="J32" s="11" t="s">
        <v>800</v>
      </c>
      <c r="K32" s="11" t="s">
        <v>800</v>
      </c>
      <c r="L32" s="11" t="s">
        <v>800</v>
      </c>
      <c r="M32" s="11" t="s">
        <v>800</v>
      </c>
      <c r="N32" s="11" t="s">
        <v>800</v>
      </c>
      <c r="O32" s="11" t="s">
        <v>800</v>
      </c>
      <c r="P32" s="11" t="s">
        <v>800</v>
      </c>
      <c r="Q32" s="11" t="s">
        <v>800</v>
      </c>
      <c r="R32" s="11" t="s">
        <v>800</v>
      </c>
      <c r="S32" s="11" t="s">
        <v>800</v>
      </c>
      <c r="T32" s="11" t="s">
        <v>800</v>
      </c>
      <c r="U32" s="11" t="s">
        <v>800</v>
      </c>
      <c r="V32" s="11" t="s">
        <v>800</v>
      </c>
      <c r="W32" s="11" t="s">
        <v>800</v>
      </c>
      <c r="X32" s="11" t="s">
        <v>800</v>
      </c>
      <c r="Y32" s="11" t="s">
        <v>800</v>
      </c>
      <c r="Z32" s="11" t="s">
        <v>800</v>
      </c>
      <c r="AA32" s="11" t="s">
        <v>800</v>
      </c>
      <c r="AB32" s="11" t="s">
        <v>800</v>
      </c>
      <c r="AC32" s="11" t="s">
        <v>800</v>
      </c>
      <c r="AD32" s="11" t="s">
        <v>800</v>
      </c>
      <c r="AE32" s="11" t="s">
        <v>800</v>
      </c>
      <c r="AF32" s="11" t="s">
        <v>800</v>
      </c>
      <c r="AG32" s="11" t="s">
        <v>800</v>
      </c>
      <c r="AH32" s="11" t="s">
        <v>800</v>
      </c>
    </row>
    <row r="33" spans="2:34" ht="16.5" thickBot="1">
      <c r="B33" s="30">
        <v>30083</v>
      </c>
      <c r="C33" s="8" t="s">
        <v>826</v>
      </c>
      <c r="D33" s="9" t="s">
        <v>6</v>
      </c>
      <c r="E33" s="11" t="s">
        <v>800</v>
      </c>
      <c r="F33" s="11" t="s">
        <v>800</v>
      </c>
      <c r="G33" s="11" t="s">
        <v>800</v>
      </c>
      <c r="H33" s="11" t="s">
        <v>800</v>
      </c>
      <c r="I33" s="11" t="s">
        <v>800</v>
      </c>
      <c r="J33" s="11" t="s">
        <v>800</v>
      </c>
      <c r="K33" s="11" t="s">
        <v>800</v>
      </c>
      <c r="L33" s="11" t="s">
        <v>800</v>
      </c>
      <c r="M33" s="11" t="s">
        <v>800</v>
      </c>
      <c r="N33" s="11" t="s">
        <v>800</v>
      </c>
      <c r="O33" s="11" t="s">
        <v>800</v>
      </c>
      <c r="P33" s="11" t="s">
        <v>800</v>
      </c>
      <c r="Q33" s="11" t="s">
        <v>800</v>
      </c>
      <c r="R33" s="11" t="s">
        <v>800</v>
      </c>
      <c r="S33" s="11" t="s">
        <v>800</v>
      </c>
      <c r="T33" s="11" t="s">
        <v>800</v>
      </c>
      <c r="U33" s="11" t="s">
        <v>800</v>
      </c>
      <c r="V33" s="11" t="s">
        <v>800</v>
      </c>
      <c r="W33" s="11">
        <v>1.67475136E-2</v>
      </c>
      <c r="X33" s="11" t="s">
        <v>800</v>
      </c>
      <c r="Y33" s="11" t="s">
        <v>800</v>
      </c>
      <c r="Z33" s="11" t="s">
        <v>800</v>
      </c>
      <c r="AA33" s="11" t="s">
        <v>800</v>
      </c>
      <c r="AB33" s="11" t="s">
        <v>800</v>
      </c>
      <c r="AC33" s="11" t="s">
        <v>800</v>
      </c>
      <c r="AD33" s="11" t="s">
        <v>800</v>
      </c>
      <c r="AE33" s="11" t="s">
        <v>800</v>
      </c>
      <c r="AF33" s="11" t="s">
        <v>800</v>
      </c>
      <c r="AG33" s="11" t="s">
        <v>800</v>
      </c>
      <c r="AH33" s="11" t="s">
        <v>800</v>
      </c>
    </row>
    <row r="34" spans="2:34" ht="16.5" thickBot="1">
      <c r="B34" s="30">
        <v>3794</v>
      </c>
      <c r="C34" s="8" t="s">
        <v>827</v>
      </c>
      <c r="D34" s="9" t="s">
        <v>6</v>
      </c>
      <c r="E34" s="11">
        <v>5.0746833433333336</v>
      </c>
      <c r="F34" s="11">
        <v>4.8837899733333332</v>
      </c>
      <c r="G34" s="11">
        <v>5.015111230707384</v>
      </c>
      <c r="H34" s="11">
        <v>4.9916</v>
      </c>
      <c r="I34" s="11">
        <v>4.9720000000000004</v>
      </c>
      <c r="J34" s="11">
        <v>5.0768000000000004</v>
      </c>
      <c r="K34" s="11">
        <v>5.010005155</v>
      </c>
      <c r="L34" s="11">
        <v>5.2150583999999993</v>
      </c>
      <c r="M34" s="11">
        <v>5.2190544014254057</v>
      </c>
      <c r="N34" s="11">
        <v>5.3020661333333337</v>
      </c>
      <c r="O34" s="11">
        <v>5.1663379200000001</v>
      </c>
      <c r="P34" s="11">
        <v>5.1072934599999993</v>
      </c>
      <c r="Q34" s="11">
        <v>5.0233270000000001</v>
      </c>
      <c r="R34" s="11">
        <v>4.9993191727272652</v>
      </c>
      <c r="S34" s="11">
        <v>4.985519</v>
      </c>
      <c r="T34" s="11">
        <v>5.0743</v>
      </c>
      <c r="U34" s="11">
        <v>5.242942423333333</v>
      </c>
      <c r="V34" s="11">
        <v>5.1481999999999992</v>
      </c>
      <c r="W34" s="11">
        <v>5.0722126000000003</v>
      </c>
      <c r="X34" s="11">
        <v>5.1122014575000003</v>
      </c>
      <c r="Y34" s="11">
        <v>5.1386466300000002</v>
      </c>
      <c r="Z34" s="11">
        <v>5.3693898624079299</v>
      </c>
      <c r="AA34" s="11">
        <v>5.248264933333334</v>
      </c>
      <c r="AB34" s="11">
        <v>5.4991719907407344</v>
      </c>
      <c r="AC34" s="11">
        <v>5.7054939001076264</v>
      </c>
      <c r="AD34" s="11">
        <v>5.6948046000000003</v>
      </c>
      <c r="AE34" s="11">
        <v>5.6241242666666666</v>
      </c>
      <c r="AF34" s="11">
        <v>5.5089800666666662</v>
      </c>
      <c r="AG34" s="11">
        <v>5.5725446666666665</v>
      </c>
      <c r="AH34" s="11">
        <v>5.3250704999999998</v>
      </c>
    </row>
    <row r="35" spans="2:34" ht="16.5" thickBot="1">
      <c r="B35" s="30">
        <v>8602</v>
      </c>
      <c r="C35" s="8" t="s">
        <v>828</v>
      </c>
      <c r="D35" s="9" t="s">
        <v>6</v>
      </c>
      <c r="E35" s="11" t="s">
        <v>800</v>
      </c>
      <c r="F35" s="11" t="s">
        <v>800</v>
      </c>
      <c r="G35" s="11" t="s">
        <v>800</v>
      </c>
      <c r="H35" s="11" t="s">
        <v>800</v>
      </c>
      <c r="I35" s="11" t="s">
        <v>800</v>
      </c>
      <c r="J35" s="11" t="s">
        <v>800</v>
      </c>
      <c r="K35" s="11" t="s">
        <v>800</v>
      </c>
      <c r="L35" s="11" t="s">
        <v>800</v>
      </c>
      <c r="M35" s="11" t="s">
        <v>800</v>
      </c>
      <c r="N35" s="11" t="s">
        <v>800</v>
      </c>
      <c r="O35" s="11" t="s">
        <v>800</v>
      </c>
      <c r="P35" s="11" t="s">
        <v>800</v>
      </c>
      <c r="Q35" s="11" t="s">
        <v>800</v>
      </c>
      <c r="R35" s="11" t="s">
        <v>800</v>
      </c>
      <c r="S35" s="11" t="s">
        <v>800</v>
      </c>
      <c r="T35" s="11" t="s">
        <v>800</v>
      </c>
      <c r="U35" s="11" t="s">
        <v>800</v>
      </c>
      <c r="V35" s="11" t="s">
        <v>800</v>
      </c>
      <c r="W35" s="11" t="s">
        <v>800</v>
      </c>
      <c r="X35" s="11" t="s">
        <v>800</v>
      </c>
      <c r="Y35" s="11" t="s">
        <v>800</v>
      </c>
      <c r="Z35" s="11" t="s">
        <v>800</v>
      </c>
      <c r="AA35" s="11" t="s">
        <v>800</v>
      </c>
      <c r="AB35" s="11" t="s">
        <v>800</v>
      </c>
      <c r="AC35" s="11" t="s">
        <v>800</v>
      </c>
      <c r="AD35" s="11" t="s">
        <v>800</v>
      </c>
      <c r="AE35" s="11" t="s">
        <v>800</v>
      </c>
      <c r="AF35" s="11" t="s">
        <v>800</v>
      </c>
      <c r="AG35" s="11" t="s">
        <v>800</v>
      </c>
      <c r="AH35" s="11" t="s">
        <v>800</v>
      </c>
    </row>
    <row r="36" spans="2:34" ht="16.5" thickBot="1">
      <c r="B36" s="30">
        <v>7455</v>
      </c>
      <c r="C36" s="31" t="s">
        <v>829</v>
      </c>
      <c r="D36" s="9" t="s">
        <v>6</v>
      </c>
      <c r="E36" s="11" t="s">
        <v>800</v>
      </c>
      <c r="F36" s="11" t="s">
        <v>800</v>
      </c>
      <c r="G36" s="11" t="s">
        <v>800</v>
      </c>
      <c r="H36" s="11" t="s">
        <v>800</v>
      </c>
      <c r="I36" s="11" t="s">
        <v>800</v>
      </c>
      <c r="J36" s="11" t="s">
        <v>800</v>
      </c>
      <c r="K36" s="11" t="s">
        <v>800</v>
      </c>
      <c r="L36" s="11" t="s">
        <v>800</v>
      </c>
      <c r="M36" s="11" t="s">
        <v>800</v>
      </c>
      <c r="N36" s="11" t="s">
        <v>800</v>
      </c>
      <c r="O36" s="11" t="s">
        <v>800</v>
      </c>
      <c r="P36" s="11" t="s">
        <v>800</v>
      </c>
      <c r="Q36" s="11" t="s">
        <v>800</v>
      </c>
      <c r="R36" s="11" t="s">
        <v>800</v>
      </c>
      <c r="S36" s="11" t="s">
        <v>800</v>
      </c>
      <c r="T36" s="11" t="s">
        <v>800</v>
      </c>
      <c r="U36" s="11" t="s">
        <v>800</v>
      </c>
      <c r="V36" s="11" t="s">
        <v>800</v>
      </c>
      <c r="W36" s="11" t="s">
        <v>800</v>
      </c>
      <c r="X36" s="11" t="s">
        <v>800</v>
      </c>
      <c r="Y36" s="11" t="s">
        <v>800</v>
      </c>
      <c r="Z36" s="11" t="s">
        <v>800</v>
      </c>
      <c r="AA36" s="11" t="s">
        <v>800</v>
      </c>
      <c r="AB36" s="11" t="s">
        <v>800</v>
      </c>
      <c r="AC36" s="11" t="s">
        <v>800</v>
      </c>
      <c r="AD36" s="11" t="s">
        <v>800</v>
      </c>
      <c r="AE36" s="11" t="s">
        <v>800</v>
      </c>
      <c r="AF36" s="11" t="s">
        <v>800</v>
      </c>
      <c r="AG36" s="11" t="s">
        <v>800</v>
      </c>
      <c r="AH36" s="11" t="s">
        <v>800</v>
      </c>
    </row>
    <row r="37" spans="2:34" ht="16.5" thickBot="1">
      <c r="B37" s="30">
        <v>5805</v>
      </c>
      <c r="C37" s="31" t="s">
        <v>830</v>
      </c>
      <c r="D37" s="9" t="s">
        <v>6</v>
      </c>
      <c r="E37" s="11">
        <v>27.177428803333331</v>
      </c>
      <c r="F37" s="11">
        <v>25.725361368502202</v>
      </c>
      <c r="G37" s="11">
        <v>26.610907061751409</v>
      </c>
      <c r="H37" s="11">
        <v>26.450975332053957</v>
      </c>
      <c r="I37" s="11">
        <v>26.52913926392581</v>
      </c>
      <c r="J37" s="11">
        <v>27.466332256536759</v>
      </c>
      <c r="K37" s="11">
        <v>25.728709857819144</v>
      </c>
      <c r="L37" s="11">
        <v>27.301222000000003</v>
      </c>
      <c r="M37" s="11">
        <v>27.091218770000001</v>
      </c>
      <c r="N37" s="11">
        <v>27.638065350000002</v>
      </c>
      <c r="O37" s="11">
        <v>27.034083695</v>
      </c>
      <c r="P37" s="11">
        <v>26.227761952500003</v>
      </c>
      <c r="Q37" s="11">
        <v>26.485798636666669</v>
      </c>
      <c r="R37" s="11">
        <v>26.868000647991156</v>
      </c>
      <c r="S37" s="11">
        <v>26.736917707620268</v>
      </c>
      <c r="T37" s="11">
        <v>27.226601803333335</v>
      </c>
      <c r="U37" s="11">
        <v>27.975399807025472</v>
      </c>
      <c r="V37" s="11">
        <v>26.769085655025673</v>
      </c>
      <c r="W37" s="11">
        <v>26.103092446666668</v>
      </c>
      <c r="X37" s="11">
        <v>26.270325443333334</v>
      </c>
      <c r="Y37" s="11">
        <v>26.675888239999999</v>
      </c>
      <c r="Z37" s="11">
        <v>27.348228676379723</v>
      </c>
      <c r="AA37" s="11">
        <v>26.396529303333335</v>
      </c>
      <c r="AB37" s="11">
        <v>26.681538253887869</v>
      </c>
      <c r="AC37" s="11">
        <v>26.682010643333332</v>
      </c>
      <c r="AD37" s="11">
        <v>27.06209514</v>
      </c>
      <c r="AE37" s="11">
        <v>26.46092822</v>
      </c>
      <c r="AF37" s="11">
        <v>26.00134315</v>
      </c>
      <c r="AG37" s="11">
        <v>26.336531991522985</v>
      </c>
      <c r="AH37" s="11">
        <v>26.07231213</v>
      </c>
    </row>
    <row r="38" spans="2:34" ht="16.5" thickBot="1">
      <c r="B38" s="30">
        <v>38299</v>
      </c>
      <c r="C38" s="31" t="s">
        <v>831</v>
      </c>
      <c r="D38" s="9" t="s">
        <v>6</v>
      </c>
      <c r="E38" s="11" t="s">
        <v>800</v>
      </c>
      <c r="F38" s="11" t="s">
        <v>800</v>
      </c>
      <c r="G38" s="11" t="s">
        <v>800</v>
      </c>
      <c r="H38" s="11" t="s">
        <v>800</v>
      </c>
      <c r="I38" s="11" t="s">
        <v>800</v>
      </c>
      <c r="J38" s="11" t="s">
        <v>800</v>
      </c>
      <c r="K38" s="11" t="s">
        <v>800</v>
      </c>
      <c r="L38" s="11" t="s">
        <v>800</v>
      </c>
      <c r="M38" s="11" t="s">
        <v>800</v>
      </c>
      <c r="N38" s="11" t="s">
        <v>800</v>
      </c>
      <c r="O38" s="11" t="s">
        <v>800</v>
      </c>
      <c r="P38" s="11" t="s">
        <v>800</v>
      </c>
      <c r="Q38" s="11" t="s">
        <v>800</v>
      </c>
      <c r="R38" s="11" t="s">
        <v>800</v>
      </c>
      <c r="S38" s="11" t="s">
        <v>800</v>
      </c>
      <c r="T38" s="11" t="s">
        <v>800</v>
      </c>
      <c r="U38" s="11" t="s">
        <v>800</v>
      </c>
      <c r="V38" s="11" t="s">
        <v>800</v>
      </c>
      <c r="W38" s="11" t="s">
        <v>800</v>
      </c>
      <c r="X38" s="11" t="s">
        <v>800</v>
      </c>
      <c r="Y38" s="11" t="s">
        <v>800</v>
      </c>
      <c r="Z38" s="11" t="s">
        <v>800</v>
      </c>
      <c r="AA38" s="11" t="s">
        <v>800</v>
      </c>
      <c r="AB38" s="11" t="s">
        <v>800</v>
      </c>
      <c r="AC38" s="11" t="s">
        <v>800</v>
      </c>
      <c r="AD38" s="11" t="s">
        <v>800</v>
      </c>
      <c r="AE38" s="11" t="s">
        <v>800</v>
      </c>
      <c r="AF38" s="11" t="s">
        <v>800</v>
      </c>
      <c r="AG38" s="11" t="s">
        <v>800</v>
      </c>
      <c r="AH38" s="11" t="s">
        <v>800</v>
      </c>
    </row>
    <row r="39" spans="2:34" ht="16.5" thickBot="1">
      <c r="B39" s="30">
        <v>17799</v>
      </c>
      <c r="C39" s="31" t="s">
        <v>832</v>
      </c>
      <c r="D39" s="9" t="s">
        <v>6</v>
      </c>
      <c r="E39" s="11" t="s">
        <v>800</v>
      </c>
      <c r="F39" s="11" t="s">
        <v>800</v>
      </c>
      <c r="G39" s="11" t="s">
        <v>800</v>
      </c>
      <c r="H39" s="11" t="s">
        <v>800</v>
      </c>
      <c r="I39" s="11" t="s">
        <v>800</v>
      </c>
      <c r="J39" s="11" t="s">
        <v>800</v>
      </c>
      <c r="K39" s="11" t="s">
        <v>800</v>
      </c>
      <c r="L39" s="11" t="s">
        <v>800</v>
      </c>
      <c r="M39" s="11" t="s">
        <v>800</v>
      </c>
      <c r="N39" s="11" t="s">
        <v>800</v>
      </c>
      <c r="O39" s="11" t="s">
        <v>800</v>
      </c>
      <c r="P39" s="11" t="s">
        <v>800</v>
      </c>
      <c r="Q39" s="11" t="s">
        <v>800</v>
      </c>
      <c r="R39" s="11" t="s">
        <v>800</v>
      </c>
      <c r="S39" s="11" t="s">
        <v>800</v>
      </c>
      <c r="T39" s="11" t="s">
        <v>800</v>
      </c>
      <c r="U39" s="11" t="s">
        <v>800</v>
      </c>
      <c r="V39" s="11" t="s">
        <v>800</v>
      </c>
      <c r="W39" s="11" t="s">
        <v>800</v>
      </c>
      <c r="X39" s="11" t="s">
        <v>800</v>
      </c>
      <c r="Y39" s="11" t="s">
        <v>800</v>
      </c>
      <c r="Z39" s="11" t="s">
        <v>800</v>
      </c>
      <c r="AA39" s="11" t="s">
        <v>800</v>
      </c>
      <c r="AB39" s="11" t="s">
        <v>800</v>
      </c>
      <c r="AC39" s="11" t="s">
        <v>800</v>
      </c>
      <c r="AD39" s="11" t="s">
        <v>800</v>
      </c>
      <c r="AE39" s="11" t="s">
        <v>800</v>
      </c>
      <c r="AF39" s="11" t="s">
        <v>800</v>
      </c>
      <c r="AG39" s="11" t="s">
        <v>800</v>
      </c>
      <c r="AH39" s="11" t="s">
        <v>800</v>
      </c>
    </row>
    <row r="40" spans="2:34" ht="16.5" thickBot="1">
      <c r="B40" s="30">
        <v>6783</v>
      </c>
      <c r="C40" s="8" t="s">
        <v>833</v>
      </c>
      <c r="D40" s="9" t="s">
        <v>6</v>
      </c>
      <c r="E40" s="11">
        <v>3.395</v>
      </c>
      <c r="F40" s="11">
        <v>3.1337999999999999</v>
      </c>
      <c r="G40" s="11">
        <v>3.3174000000000001</v>
      </c>
      <c r="H40" s="11">
        <v>3.1718999999999999</v>
      </c>
      <c r="I40" s="11">
        <v>3.1326999999999998</v>
      </c>
      <c r="J40" s="11">
        <v>3.1713</v>
      </c>
      <c r="K40" s="11">
        <v>3.1827642293984821</v>
      </c>
      <c r="L40" s="11">
        <v>3.4401999999999999</v>
      </c>
      <c r="M40" s="11">
        <v>3.2770000000000001</v>
      </c>
      <c r="N40" s="11">
        <v>3.1844999999999999</v>
      </c>
      <c r="O40" s="11">
        <v>3.1826511000000002</v>
      </c>
      <c r="P40" s="11">
        <v>3.1560999999999999</v>
      </c>
      <c r="Q40" s="11">
        <v>3.1076000000000001</v>
      </c>
      <c r="R40" s="11">
        <v>3.0428000000000002</v>
      </c>
      <c r="S40" s="11">
        <v>3.1232679999999999</v>
      </c>
      <c r="T40" s="11">
        <v>3.2791000000000001</v>
      </c>
      <c r="U40" s="11">
        <v>3.3837000000000002</v>
      </c>
      <c r="V40" s="11">
        <v>3.3698999999999999</v>
      </c>
      <c r="W40" s="11">
        <v>3.2010999999999998</v>
      </c>
      <c r="X40" s="11">
        <v>3.1541999999999999</v>
      </c>
      <c r="Y40" s="11">
        <v>3.1915</v>
      </c>
      <c r="Z40" s="11">
        <v>3.1774130500000002</v>
      </c>
      <c r="AA40" s="11">
        <v>3.028</v>
      </c>
      <c r="AB40" s="11">
        <v>3.149</v>
      </c>
      <c r="AC40" s="11">
        <v>4.3467153712889637</v>
      </c>
      <c r="AD40" s="11">
        <v>4.1234000000000002</v>
      </c>
      <c r="AE40" s="11">
        <v>3.9742000000000002</v>
      </c>
      <c r="AF40" s="11">
        <v>4.0449366399999995</v>
      </c>
      <c r="AG40" s="11">
        <v>3.9832999999999998</v>
      </c>
      <c r="AH40" s="11">
        <v>3.8126000000000002</v>
      </c>
    </row>
    <row r="41" spans="2:34" ht="16.5" thickBot="1">
      <c r="B41" s="30">
        <v>37018</v>
      </c>
      <c r="C41" s="8" t="s">
        <v>834</v>
      </c>
      <c r="D41" s="9" t="s">
        <v>6</v>
      </c>
      <c r="E41" s="10" t="s">
        <v>800</v>
      </c>
      <c r="F41" s="10" t="s">
        <v>800</v>
      </c>
      <c r="G41" s="10" t="s">
        <v>800</v>
      </c>
      <c r="H41" s="10" t="s">
        <v>800</v>
      </c>
      <c r="I41" s="10" t="s">
        <v>800</v>
      </c>
      <c r="J41" s="10" t="s">
        <v>800</v>
      </c>
      <c r="K41" s="10" t="s">
        <v>800</v>
      </c>
      <c r="L41" s="10" t="s">
        <v>800</v>
      </c>
      <c r="M41" s="10" t="s">
        <v>800</v>
      </c>
      <c r="N41" s="10" t="s">
        <v>800</v>
      </c>
      <c r="O41" s="10" t="s">
        <v>800</v>
      </c>
      <c r="P41" s="10" t="s">
        <v>800</v>
      </c>
      <c r="Q41" s="10" t="s">
        <v>800</v>
      </c>
      <c r="R41" s="10" t="s">
        <v>800</v>
      </c>
      <c r="S41" s="10" t="s">
        <v>800</v>
      </c>
      <c r="T41" s="10" t="s">
        <v>800</v>
      </c>
      <c r="U41" s="10" t="s">
        <v>800</v>
      </c>
      <c r="V41" s="10" t="s">
        <v>800</v>
      </c>
      <c r="W41" s="10" t="s">
        <v>800</v>
      </c>
      <c r="X41" s="10" t="s">
        <v>800</v>
      </c>
      <c r="Y41" s="10" t="s">
        <v>800</v>
      </c>
      <c r="Z41" s="10" t="s">
        <v>800</v>
      </c>
      <c r="AA41" s="10" t="s">
        <v>800</v>
      </c>
      <c r="AB41" s="10" t="s">
        <v>800</v>
      </c>
      <c r="AC41" s="10" t="s">
        <v>800</v>
      </c>
      <c r="AD41" s="10" t="s">
        <v>800</v>
      </c>
      <c r="AE41" s="10" t="s">
        <v>800</v>
      </c>
      <c r="AF41" s="10" t="s">
        <v>800</v>
      </c>
      <c r="AG41" s="10" t="s">
        <v>800</v>
      </c>
      <c r="AH41" s="10" t="s">
        <v>800</v>
      </c>
    </row>
    <row r="42" spans="2:34" ht="16.5" thickBot="1">
      <c r="B42" s="30">
        <v>38076</v>
      </c>
      <c r="C42" s="8" t="s">
        <v>1837</v>
      </c>
      <c r="D42" s="9" t="s">
        <v>6</v>
      </c>
      <c r="E42" s="10" t="s">
        <v>800</v>
      </c>
      <c r="F42" s="10" t="s">
        <v>800</v>
      </c>
      <c r="G42" s="10" t="s">
        <v>800</v>
      </c>
      <c r="H42" s="10" t="s">
        <v>800</v>
      </c>
      <c r="I42" s="10" t="s">
        <v>800</v>
      </c>
      <c r="J42" s="10" t="s">
        <v>800</v>
      </c>
      <c r="K42" s="10" t="s">
        <v>800</v>
      </c>
      <c r="L42" s="10" t="s">
        <v>800</v>
      </c>
      <c r="M42" s="10" t="s">
        <v>800</v>
      </c>
      <c r="N42" s="10" t="s">
        <v>800</v>
      </c>
      <c r="O42" s="10" t="s">
        <v>800</v>
      </c>
      <c r="P42" s="10" t="s">
        <v>800</v>
      </c>
      <c r="Q42" s="10" t="s">
        <v>800</v>
      </c>
      <c r="R42" s="10" t="s">
        <v>800</v>
      </c>
      <c r="S42" s="10" t="s">
        <v>800</v>
      </c>
      <c r="T42" s="10" t="s">
        <v>800</v>
      </c>
      <c r="U42" s="10" t="s">
        <v>800</v>
      </c>
      <c r="V42" s="10" t="s">
        <v>800</v>
      </c>
      <c r="W42" s="10" t="s">
        <v>800</v>
      </c>
      <c r="X42" s="10" t="s">
        <v>800</v>
      </c>
      <c r="Y42" s="10" t="s">
        <v>800</v>
      </c>
      <c r="Z42" s="10" t="s">
        <v>800</v>
      </c>
      <c r="AA42" s="10" t="s">
        <v>800</v>
      </c>
      <c r="AB42" s="10" t="s">
        <v>800</v>
      </c>
      <c r="AC42" s="10" t="s">
        <v>800</v>
      </c>
      <c r="AD42" s="10" t="s">
        <v>800</v>
      </c>
      <c r="AE42" s="10" t="s">
        <v>800</v>
      </c>
      <c r="AF42" s="10" t="s">
        <v>800</v>
      </c>
      <c r="AG42" s="10" t="s">
        <v>800</v>
      </c>
      <c r="AH42" s="10" t="s">
        <v>800</v>
      </c>
    </row>
    <row r="43" spans="2:34" ht="16.5" thickBot="1">
      <c r="B43" s="30">
        <v>32198</v>
      </c>
      <c r="C43" s="8" t="s">
        <v>835</v>
      </c>
      <c r="D43" s="9" t="s">
        <v>6</v>
      </c>
      <c r="E43" s="11" t="s">
        <v>800</v>
      </c>
      <c r="F43" s="11" t="s">
        <v>800</v>
      </c>
      <c r="G43" s="11">
        <v>4.1821456E-2</v>
      </c>
      <c r="H43" s="11" t="s">
        <v>800</v>
      </c>
      <c r="I43" s="11" t="s">
        <v>800</v>
      </c>
      <c r="J43" s="11" t="s">
        <v>800</v>
      </c>
      <c r="K43" s="11" t="s">
        <v>800</v>
      </c>
      <c r="L43" s="11" t="s">
        <v>800</v>
      </c>
      <c r="M43" s="11" t="s">
        <v>800</v>
      </c>
      <c r="N43" s="11" t="s">
        <v>800</v>
      </c>
      <c r="O43" s="11" t="s">
        <v>800</v>
      </c>
      <c r="P43" s="11" t="s">
        <v>800</v>
      </c>
      <c r="Q43" s="11" t="s">
        <v>800</v>
      </c>
      <c r="R43" s="11" t="s">
        <v>800</v>
      </c>
      <c r="S43" s="11" t="s">
        <v>800</v>
      </c>
      <c r="T43" s="11" t="s">
        <v>800</v>
      </c>
      <c r="U43" s="11" t="s">
        <v>800</v>
      </c>
      <c r="V43" s="11" t="s">
        <v>800</v>
      </c>
      <c r="W43" s="11" t="s">
        <v>800</v>
      </c>
      <c r="X43" s="11" t="s">
        <v>800</v>
      </c>
      <c r="Y43" s="11" t="s">
        <v>800</v>
      </c>
      <c r="Z43" s="11" t="s">
        <v>800</v>
      </c>
      <c r="AA43" s="11" t="s">
        <v>800</v>
      </c>
      <c r="AB43" s="11" t="s">
        <v>800</v>
      </c>
      <c r="AC43" s="11" t="s">
        <v>800</v>
      </c>
      <c r="AD43" s="11" t="s">
        <v>800</v>
      </c>
      <c r="AE43" s="11" t="s">
        <v>800</v>
      </c>
      <c r="AF43" s="11" t="s">
        <v>800</v>
      </c>
      <c r="AG43" s="11" t="s">
        <v>800</v>
      </c>
      <c r="AH43" s="11" t="s">
        <v>800</v>
      </c>
    </row>
    <row r="44" spans="2:34" ht="16.5" thickBot="1">
      <c r="B44" s="30">
        <v>5728</v>
      </c>
      <c r="C44" s="8" t="s">
        <v>836</v>
      </c>
      <c r="D44" s="9" t="s">
        <v>6</v>
      </c>
      <c r="E44" s="11">
        <v>0.43190000000000001</v>
      </c>
      <c r="F44" s="11">
        <v>0.41520000000000001</v>
      </c>
      <c r="G44" s="11">
        <v>0.41060000000000002</v>
      </c>
      <c r="H44" s="11">
        <v>0.39829999999999999</v>
      </c>
      <c r="I44" s="11">
        <v>0.39460000000000001</v>
      </c>
      <c r="J44" s="11">
        <v>0.4965</v>
      </c>
      <c r="K44" s="11">
        <v>0.4274</v>
      </c>
      <c r="L44" s="11">
        <v>0.41840899999999998</v>
      </c>
      <c r="M44" s="11">
        <v>0.4158</v>
      </c>
      <c r="N44" s="11">
        <v>0.51449999999999996</v>
      </c>
      <c r="O44" s="11">
        <v>0.50690000000000002</v>
      </c>
      <c r="P44" s="11">
        <v>0.45240000000000002</v>
      </c>
      <c r="Q44" s="11">
        <v>0.44269999999999998</v>
      </c>
      <c r="R44" s="11">
        <v>0.4536</v>
      </c>
      <c r="S44" s="11">
        <v>0.44590000000000002</v>
      </c>
      <c r="T44" s="11">
        <v>0.43530000000000002</v>
      </c>
      <c r="U44" s="11">
        <v>0.45140000000000002</v>
      </c>
      <c r="V44" s="11">
        <v>0.45050000000000001</v>
      </c>
      <c r="W44" s="11">
        <v>0.43209999999999998</v>
      </c>
      <c r="X44" s="11">
        <v>0.4325</v>
      </c>
      <c r="Y44" s="11">
        <v>0.439</v>
      </c>
      <c r="Z44" s="11">
        <v>0.43859999999999999</v>
      </c>
      <c r="AA44" s="11">
        <v>0.41689999999999999</v>
      </c>
      <c r="AB44" s="11">
        <v>0.4123</v>
      </c>
      <c r="AC44" s="11">
        <v>0.47649999999999998</v>
      </c>
      <c r="AD44" s="11">
        <v>0.44929999999999998</v>
      </c>
      <c r="AE44" s="11">
        <v>0.41220000000000001</v>
      </c>
      <c r="AF44" s="11">
        <v>0.4219</v>
      </c>
      <c r="AG44" s="11">
        <v>0.44690000000000002</v>
      </c>
      <c r="AH44" s="11">
        <v>0.41830000000000001</v>
      </c>
    </row>
    <row r="45" spans="2:34" ht="16.5" thickBot="1">
      <c r="B45" s="30">
        <v>28066</v>
      </c>
      <c r="C45" s="8" t="s">
        <v>837</v>
      </c>
      <c r="D45" s="9" t="s">
        <v>6</v>
      </c>
      <c r="E45" s="11" t="s">
        <v>800</v>
      </c>
      <c r="F45" s="11" t="s">
        <v>800</v>
      </c>
      <c r="G45" s="11" t="s">
        <v>800</v>
      </c>
      <c r="H45" s="11" t="s">
        <v>800</v>
      </c>
      <c r="I45" s="11" t="s">
        <v>800</v>
      </c>
      <c r="J45" s="11" t="s">
        <v>800</v>
      </c>
      <c r="K45" s="11" t="s">
        <v>800</v>
      </c>
      <c r="L45" s="11" t="s">
        <v>800</v>
      </c>
      <c r="M45" s="11" t="s">
        <v>800</v>
      </c>
      <c r="N45" s="11" t="s">
        <v>800</v>
      </c>
      <c r="O45" s="11" t="s">
        <v>800</v>
      </c>
      <c r="P45" s="11" t="s">
        <v>800</v>
      </c>
      <c r="Q45" s="11" t="s">
        <v>800</v>
      </c>
      <c r="R45" s="11" t="s">
        <v>800</v>
      </c>
      <c r="S45" s="11" t="s">
        <v>800</v>
      </c>
      <c r="T45" s="11" t="s">
        <v>800</v>
      </c>
      <c r="U45" s="11" t="s">
        <v>800</v>
      </c>
      <c r="V45" s="11" t="s">
        <v>800</v>
      </c>
      <c r="W45" s="11" t="s">
        <v>800</v>
      </c>
      <c r="X45" s="11" t="s">
        <v>800</v>
      </c>
      <c r="Y45" s="11" t="s">
        <v>800</v>
      </c>
      <c r="Z45" s="11" t="s">
        <v>800</v>
      </c>
      <c r="AA45" s="11" t="s">
        <v>800</v>
      </c>
      <c r="AB45" s="11" t="s">
        <v>800</v>
      </c>
      <c r="AC45" s="11" t="s">
        <v>800</v>
      </c>
      <c r="AD45" s="11" t="s">
        <v>800</v>
      </c>
      <c r="AE45" s="11" t="s">
        <v>800</v>
      </c>
      <c r="AF45" s="11" t="s">
        <v>800</v>
      </c>
      <c r="AG45" s="11" t="s">
        <v>800</v>
      </c>
      <c r="AH45" s="11" t="s">
        <v>800</v>
      </c>
    </row>
    <row r="46" spans="2:34" ht="16.5" thickBot="1">
      <c r="B46" s="30">
        <v>4679</v>
      </c>
      <c r="C46" s="8" t="s">
        <v>838</v>
      </c>
      <c r="D46" s="9" t="s">
        <v>6</v>
      </c>
      <c r="E46" s="11">
        <v>0.60289999999999999</v>
      </c>
      <c r="F46" s="11">
        <v>0.62070000000000003</v>
      </c>
      <c r="G46" s="11">
        <v>0.62790000000000001</v>
      </c>
      <c r="H46" s="11">
        <v>0.61199999999999999</v>
      </c>
      <c r="I46" s="11">
        <v>0.59179999999999999</v>
      </c>
      <c r="J46" s="11">
        <v>0.62529999999999997</v>
      </c>
      <c r="K46" s="11">
        <v>0.60419999999999996</v>
      </c>
      <c r="L46" s="11">
        <v>0.63797150000000002</v>
      </c>
      <c r="M46" s="11">
        <v>0.61370000000000002</v>
      </c>
      <c r="N46" s="11">
        <v>0.61450000000000005</v>
      </c>
      <c r="O46" s="11">
        <v>0.61080000000000001</v>
      </c>
      <c r="P46" s="11">
        <v>0.58660000000000001</v>
      </c>
      <c r="Q46" s="11">
        <v>0.57459749999999998</v>
      </c>
      <c r="R46" s="11">
        <v>0.58599999999999997</v>
      </c>
      <c r="S46" s="11">
        <v>0.58747962499999995</v>
      </c>
      <c r="T46" s="11">
        <v>0.62433326499999997</v>
      </c>
      <c r="U46" s="11">
        <v>0.69152191614194647</v>
      </c>
      <c r="V46" s="11">
        <v>0.63319999999999999</v>
      </c>
      <c r="W46" s="11">
        <v>0.60309999999999997</v>
      </c>
      <c r="X46" s="11">
        <v>0.61180000000000001</v>
      </c>
      <c r="Y46" s="11">
        <v>0.63200000000000001</v>
      </c>
      <c r="Z46" s="11">
        <v>0.64370000000000005</v>
      </c>
      <c r="AA46" s="11">
        <v>0.6179</v>
      </c>
      <c r="AB46" s="11">
        <v>0.62839999999999996</v>
      </c>
      <c r="AC46" s="11">
        <v>0.63790000000000002</v>
      </c>
      <c r="AD46" s="11">
        <v>0.64729999999999999</v>
      </c>
      <c r="AE46" s="11" t="s">
        <v>800</v>
      </c>
      <c r="AF46" s="11">
        <v>0.64129999999999998</v>
      </c>
      <c r="AG46" s="11">
        <v>0.60599999999999998</v>
      </c>
      <c r="AH46" s="11">
        <v>0.60550000000000004</v>
      </c>
    </row>
    <row r="47" spans="2:34" ht="16.5" thickBot="1">
      <c r="B47" s="30">
        <v>38408</v>
      </c>
      <c r="C47" s="8" t="s">
        <v>839</v>
      </c>
      <c r="D47" s="9" t="s">
        <v>6</v>
      </c>
      <c r="E47" s="11" t="s">
        <v>800</v>
      </c>
      <c r="F47" s="11" t="s">
        <v>800</v>
      </c>
      <c r="G47" s="11" t="s">
        <v>800</v>
      </c>
      <c r="H47" s="11" t="s">
        <v>800</v>
      </c>
      <c r="I47" s="11" t="s">
        <v>800</v>
      </c>
      <c r="J47" s="11" t="s">
        <v>800</v>
      </c>
      <c r="K47" s="11" t="s">
        <v>800</v>
      </c>
      <c r="L47" s="11" t="s">
        <v>800</v>
      </c>
      <c r="M47" s="11" t="s">
        <v>800</v>
      </c>
      <c r="N47" s="11">
        <v>0.94555552053625258</v>
      </c>
      <c r="O47" s="11" t="s">
        <v>800</v>
      </c>
      <c r="P47" s="11" t="s">
        <v>800</v>
      </c>
      <c r="Q47" s="11" t="s">
        <v>800</v>
      </c>
      <c r="R47" s="11" t="s">
        <v>800</v>
      </c>
      <c r="S47" s="11" t="s">
        <v>800</v>
      </c>
      <c r="T47" s="11" t="s">
        <v>800</v>
      </c>
      <c r="U47" s="11" t="s">
        <v>800</v>
      </c>
      <c r="V47" s="11" t="s">
        <v>800</v>
      </c>
      <c r="W47" s="11" t="s">
        <v>800</v>
      </c>
      <c r="X47" s="11" t="s">
        <v>800</v>
      </c>
      <c r="Y47" s="11" t="s">
        <v>800</v>
      </c>
      <c r="Z47" s="11" t="s">
        <v>800</v>
      </c>
      <c r="AA47" s="11" t="s">
        <v>800</v>
      </c>
      <c r="AB47" s="11" t="s">
        <v>800</v>
      </c>
      <c r="AC47" s="11" t="s">
        <v>800</v>
      </c>
      <c r="AD47" s="11" t="s">
        <v>800</v>
      </c>
      <c r="AE47" s="11" t="s">
        <v>800</v>
      </c>
      <c r="AF47" s="11" t="s">
        <v>800</v>
      </c>
      <c r="AG47" s="11" t="s">
        <v>800</v>
      </c>
      <c r="AH47" s="11" t="s">
        <v>800</v>
      </c>
    </row>
    <row r="48" spans="2:34" ht="16.5" thickBot="1">
      <c r="B48" s="30">
        <v>1697</v>
      </c>
      <c r="C48" s="8" t="s">
        <v>840</v>
      </c>
      <c r="D48" s="9" t="s">
        <v>6</v>
      </c>
      <c r="E48" s="11">
        <v>0.2944</v>
      </c>
      <c r="F48" s="11">
        <v>0.27879999999999999</v>
      </c>
      <c r="G48" s="11">
        <v>0.2853</v>
      </c>
      <c r="H48" s="11">
        <v>0.27850000000000003</v>
      </c>
      <c r="I48" s="11">
        <v>0.27850000000000003</v>
      </c>
      <c r="J48" s="11">
        <v>0.29170000000000001</v>
      </c>
      <c r="K48" s="11">
        <v>0.28797710500000007</v>
      </c>
      <c r="L48" s="11">
        <v>0.29609999999999997</v>
      </c>
      <c r="M48" s="11">
        <v>0.28810000000000002</v>
      </c>
      <c r="N48" s="11">
        <v>0.28739999999999999</v>
      </c>
      <c r="O48" s="11" t="s">
        <v>800</v>
      </c>
      <c r="P48" s="11">
        <v>0.27810000000000001</v>
      </c>
      <c r="Q48" s="11">
        <v>0.27210000000000001</v>
      </c>
      <c r="R48" s="11">
        <v>0.27779999999999999</v>
      </c>
      <c r="S48" s="11">
        <v>0.27279999999999999</v>
      </c>
      <c r="T48" s="11">
        <v>0.28710000000000002</v>
      </c>
      <c r="U48" s="11">
        <v>0.2974</v>
      </c>
      <c r="V48" s="11">
        <v>0.29120000000000001</v>
      </c>
      <c r="W48" s="11">
        <v>0.28299999999999997</v>
      </c>
      <c r="X48" s="11">
        <v>0.29409999999999997</v>
      </c>
      <c r="Y48" s="11">
        <v>0.30549999999999999</v>
      </c>
      <c r="Z48" s="11">
        <v>0.29880000000000001</v>
      </c>
      <c r="AA48" s="11">
        <v>0.2833</v>
      </c>
      <c r="AB48" s="11">
        <v>0.28860000000000002</v>
      </c>
      <c r="AC48" s="11">
        <v>0.29959999999999998</v>
      </c>
      <c r="AD48" s="11">
        <v>0.29420000000000002</v>
      </c>
      <c r="AE48" s="11">
        <v>0.29049999999999998</v>
      </c>
      <c r="AF48" s="11">
        <v>0.2833</v>
      </c>
      <c r="AG48" s="11">
        <v>0.27660000000000001</v>
      </c>
      <c r="AH48" s="11">
        <v>0.27429999999999999</v>
      </c>
    </row>
    <row r="49" spans="2:34" ht="16.5" thickBot="1">
      <c r="B49" s="30">
        <v>1831</v>
      </c>
      <c r="C49" s="8" t="s">
        <v>841</v>
      </c>
      <c r="D49" s="9" t="s">
        <v>6</v>
      </c>
      <c r="E49" s="10">
        <v>1352.5708597571279</v>
      </c>
      <c r="F49" s="10">
        <v>1300.8820167968197</v>
      </c>
      <c r="G49" s="10">
        <v>1303.9391731604469</v>
      </c>
      <c r="H49" s="10">
        <v>1300.1023181601445</v>
      </c>
      <c r="I49" s="10">
        <v>1259.2735138484104</v>
      </c>
      <c r="J49" s="10">
        <v>1279.8480657031307</v>
      </c>
      <c r="K49" s="10">
        <v>1265.6848652471626</v>
      </c>
      <c r="L49" s="10">
        <v>1309.3463075780694</v>
      </c>
      <c r="M49" s="10">
        <v>1284.5042794690783</v>
      </c>
      <c r="N49" s="10">
        <v>1278.3039926224005</v>
      </c>
      <c r="O49" s="10">
        <v>1276.4063527841038</v>
      </c>
      <c r="P49" s="10">
        <v>1234.1897688268248</v>
      </c>
      <c r="Q49" s="10">
        <v>1218.8617268989308</v>
      </c>
      <c r="R49" s="10">
        <v>1242.7119916339591</v>
      </c>
      <c r="S49" s="10">
        <v>1241.5224177773975</v>
      </c>
      <c r="T49" s="10">
        <v>1240.7569174846149</v>
      </c>
      <c r="U49" s="10">
        <v>1286.6610349305438</v>
      </c>
      <c r="V49" s="10">
        <v>1265.9297983452698</v>
      </c>
      <c r="W49" s="10">
        <v>1271.4191778857469</v>
      </c>
      <c r="X49" s="10">
        <v>1249.6685084958697</v>
      </c>
      <c r="Y49" s="10">
        <v>1253.2708568607195</v>
      </c>
      <c r="Z49" s="10">
        <v>1319.8460827459683</v>
      </c>
      <c r="AA49" s="10">
        <v>1281.7089550573914</v>
      </c>
      <c r="AB49" s="10">
        <v>1283.1027208932098</v>
      </c>
      <c r="AC49" s="10">
        <v>1290.9287444013698</v>
      </c>
      <c r="AD49" s="10">
        <v>1276.8607096525818</v>
      </c>
      <c r="AE49" s="10">
        <v>1268.243875333997</v>
      </c>
      <c r="AF49" s="10">
        <v>1270.1688495360295</v>
      </c>
      <c r="AG49" s="10">
        <v>1270.8902863650897</v>
      </c>
      <c r="AH49" s="10">
        <v>1262.6349201068617</v>
      </c>
    </row>
    <row r="50" spans="2:34" ht="16.5" thickBot="1">
      <c r="B50" s="30">
        <v>28298</v>
      </c>
      <c r="C50" s="8" t="s">
        <v>842</v>
      </c>
      <c r="D50" s="9" t="s">
        <v>6</v>
      </c>
      <c r="E50" s="11" t="s">
        <v>800</v>
      </c>
      <c r="F50" s="11" t="s">
        <v>800</v>
      </c>
      <c r="G50" s="11" t="s">
        <v>800</v>
      </c>
      <c r="H50" s="11" t="s">
        <v>800</v>
      </c>
      <c r="I50" s="11" t="s">
        <v>800</v>
      </c>
      <c r="J50" s="11" t="s">
        <v>800</v>
      </c>
      <c r="K50" s="11" t="s">
        <v>800</v>
      </c>
      <c r="L50" s="11" t="s">
        <v>800</v>
      </c>
      <c r="M50" s="11" t="s">
        <v>800</v>
      </c>
      <c r="N50" s="11" t="s">
        <v>800</v>
      </c>
      <c r="O50" s="11" t="s">
        <v>800</v>
      </c>
      <c r="P50" s="11" t="s">
        <v>800</v>
      </c>
      <c r="Q50" s="11" t="s">
        <v>800</v>
      </c>
      <c r="R50" s="11" t="s">
        <v>800</v>
      </c>
      <c r="S50" s="11" t="s">
        <v>800</v>
      </c>
      <c r="T50" s="11" t="s">
        <v>800</v>
      </c>
      <c r="U50" s="11" t="s">
        <v>800</v>
      </c>
      <c r="V50" s="11" t="s">
        <v>800</v>
      </c>
      <c r="W50" s="11" t="s">
        <v>800</v>
      </c>
      <c r="X50" s="11" t="s">
        <v>800</v>
      </c>
      <c r="Y50" s="11" t="s">
        <v>800</v>
      </c>
      <c r="Z50" s="11" t="s">
        <v>800</v>
      </c>
      <c r="AA50" s="11" t="s">
        <v>800</v>
      </c>
      <c r="AB50" s="11" t="s">
        <v>800</v>
      </c>
      <c r="AC50" s="11" t="s">
        <v>800</v>
      </c>
      <c r="AD50" s="11" t="s">
        <v>800</v>
      </c>
      <c r="AE50" s="11" t="s">
        <v>800</v>
      </c>
      <c r="AF50" s="11" t="s">
        <v>800</v>
      </c>
      <c r="AG50" s="11" t="s">
        <v>800</v>
      </c>
      <c r="AH50" s="11" t="s">
        <v>800</v>
      </c>
    </row>
    <row r="51" spans="2:34" ht="16.5" thickBot="1">
      <c r="B51" s="30">
        <v>24647</v>
      </c>
      <c r="C51" s="8" t="s">
        <v>843</v>
      </c>
      <c r="D51" s="9" t="s">
        <v>6</v>
      </c>
      <c r="E51" s="11" t="s">
        <v>800</v>
      </c>
      <c r="F51" s="11">
        <v>1.217103</v>
      </c>
      <c r="G51" s="11" t="s">
        <v>800</v>
      </c>
      <c r="H51" s="11">
        <v>1.1944372300000001</v>
      </c>
      <c r="I51" s="11">
        <v>1.1680051300000001</v>
      </c>
      <c r="J51" s="11" t="s">
        <v>800</v>
      </c>
      <c r="K51" s="11" t="s">
        <v>800</v>
      </c>
      <c r="L51" s="11">
        <v>1.229522</v>
      </c>
      <c r="M51" s="11" t="s">
        <v>800</v>
      </c>
      <c r="N51" s="11" t="s">
        <v>800</v>
      </c>
      <c r="O51" s="11" t="s">
        <v>800</v>
      </c>
      <c r="P51" s="11" t="s">
        <v>800</v>
      </c>
      <c r="Q51" s="11" t="s">
        <v>800</v>
      </c>
      <c r="R51" s="11" t="s">
        <v>800</v>
      </c>
      <c r="S51" s="11">
        <v>1.126369</v>
      </c>
      <c r="T51" s="11" t="s">
        <v>800</v>
      </c>
      <c r="U51" s="11" t="s">
        <v>800</v>
      </c>
      <c r="V51" s="11" t="s">
        <v>800</v>
      </c>
      <c r="W51" s="11" t="s">
        <v>800</v>
      </c>
      <c r="X51" s="11" t="s">
        <v>800</v>
      </c>
      <c r="Y51" s="11" t="s">
        <v>800</v>
      </c>
      <c r="Z51" s="11">
        <v>1.16509851</v>
      </c>
      <c r="AA51" s="11" t="s">
        <v>800</v>
      </c>
      <c r="AB51" s="11" t="s">
        <v>800</v>
      </c>
      <c r="AC51" s="11" t="s">
        <v>800</v>
      </c>
      <c r="AD51" s="11" t="s">
        <v>800</v>
      </c>
      <c r="AE51" s="11" t="s">
        <v>800</v>
      </c>
      <c r="AF51" s="11">
        <v>1.0629980000000001</v>
      </c>
      <c r="AG51" s="11" t="s">
        <v>800</v>
      </c>
      <c r="AH51" s="11" t="s">
        <v>800</v>
      </c>
    </row>
    <row r="52" spans="2:34" ht="16.5" thickBot="1">
      <c r="B52" s="30">
        <v>9543</v>
      </c>
      <c r="C52" s="8" t="s">
        <v>844</v>
      </c>
      <c r="D52" s="9" t="s">
        <v>6</v>
      </c>
      <c r="E52" s="11" t="s">
        <v>800</v>
      </c>
      <c r="F52" s="11" t="s">
        <v>800</v>
      </c>
      <c r="G52" s="11" t="s">
        <v>800</v>
      </c>
      <c r="H52" s="11" t="s">
        <v>800</v>
      </c>
      <c r="I52" s="11" t="s">
        <v>800</v>
      </c>
      <c r="J52" s="11" t="s">
        <v>800</v>
      </c>
      <c r="K52" s="11" t="s">
        <v>800</v>
      </c>
      <c r="L52" s="11" t="s">
        <v>800</v>
      </c>
      <c r="M52" s="11" t="s">
        <v>800</v>
      </c>
      <c r="N52" s="11" t="s">
        <v>800</v>
      </c>
      <c r="O52" s="11" t="s">
        <v>800</v>
      </c>
      <c r="P52" s="11" t="s">
        <v>800</v>
      </c>
      <c r="Q52" s="11" t="s">
        <v>800</v>
      </c>
      <c r="R52" s="11" t="s">
        <v>800</v>
      </c>
      <c r="S52" s="11" t="s">
        <v>800</v>
      </c>
      <c r="T52" s="11" t="s">
        <v>800</v>
      </c>
      <c r="U52" s="11" t="s">
        <v>800</v>
      </c>
      <c r="V52" s="11" t="s">
        <v>800</v>
      </c>
      <c r="W52" s="11" t="s">
        <v>800</v>
      </c>
      <c r="X52" s="11" t="s">
        <v>800</v>
      </c>
      <c r="Y52" s="11" t="s">
        <v>800</v>
      </c>
      <c r="Z52" s="11" t="s">
        <v>800</v>
      </c>
      <c r="AA52" s="11" t="s">
        <v>800</v>
      </c>
      <c r="AB52" s="11" t="s">
        <v>800</v>
      </c>
      <c r="AC52" s="11" t="s">
        <v>800</v>
      </c>
      <c r="AD52" s="11" t="s">
        <v>800</v>
      </c>
      <c r="AE52" s="11" t="s">
        <v>800</v>
      </c>
      <c r="AF52" s="11" t="s">
        <v>800</v>
      </c>
      <c r="AG52" s="11" t="s">
        <v>800</v>
      </c>
      <c r="AH52" s="11" t="s">
        <v>800</v>
      </c>
    </row>
    <row r="53" spans="2:34" ht="16.5" thickBot="1">
      <c r="B53" s="30">
        <v>28230</v>
      </c>
      <c r="C53" s="8" t="s">
        <v>845</v>
      </c>
      <c r="D53" s="9" t="s">
        <v>6</v>
      </c>
      <c r="E53" s="11" t="s">
        <v>800</v>
      </c>
      <c r="F53" s="11" t="s">
        <v>800</v>
      </c>
      <c r="G53" s="11" t="s">
        <v>800</v>
      </c>
      <c r="H53" s="11" t="s">
        <v>800</v>
      </c>
      <c r="I53" s="11" t="s">
        <v>800</v>
      </c>
      <c r="J53" s="11" t="s">
        <v>800</v>
      </c>
      <c r="K53" s="11" t="s">
        <v>800</v>
      </c>
      <c r="L53" s="11" t="s">
        <v>800</v>
      </c>
      <c r="M53" s="11" t="s">
        <v>800</v>
      </c>
      <c r="N53" s="11" t="s">
        <v>800</v>
      </c>
      <c r="O53" s="11" t="s">
        <v>800</v>
      </c>
      <c r="P53" s="11" t="s">
        <v>800</v>
      </c>
      <c r="Q53" s="11" t="s">
        <v>800</v>
      </c>
      <c r="R53" s="11" t="s">
        <v>800</v>
      </c>
      <c r="S53" s="11" t="s">
        <v>800</v>
      </c>
      <c r="T53" s="11" t="s">
        <v>800</v>
      </c>
      <c r="U53" s="11" t="s">
        <v>800</v>
      </c>
      <c r="V53" s="11" t="s">
        <v>800</v>
      </c>
      <c r="W53" s="11" t="s">
        <v>800</v>
      </c>
      <c r="X53" s="11" t="s">
        <v>800</v>
      </c>
      <c r="Y53" s="11" t="s">
        <v>800</v>
      </c>
      <c r="Z53" s="11" t="s">
        <v>800</v>
      </c>
      <c r="AA53" s="11" t="s">
        <v>800</v>
      </c>
      <c r="AB53" s="11" t="s">
        <v>800</v>
      </c>
      <c r="AC53" s="11" t="s">
        <v>800</v>
      </c>
      <c r="AD53" s="11" t="s">
        <v>800</v>
      </c>
      <c r="AE53" s="11" t="s">
        <v>800</v>
      </c>
      <c r="AF53" s="11" t="s">
        <v>800</v>
      </c>
      <c r="AG53" s="11" t="s">
        <v>800</v>
      </c>
      <c r="AH53" s="11" t="s">
        <v>800</v>
      </c>
    </row>
    <row r="54" spans="2:34" ht="16.5" thickBot="1">
      <c r="B54" s="30">
        <v>34812</v>
      </c>
      <c r="C54" s="8" t="s">
        <v>846</v>
      </c>
      <c r="D54" s="9" t="s">
        <v>6</v>
      </c>
      <c r="E54" s="11" t="s">
        <v>800</v>
      </c>
      <c r="F54" s="11" t="s">
        <v>800</v>
      </c>
      <c r="G54" s="11" t="s">
        <v>800</v>
      </c>
      <c r="H54" s="11" t="s">
        <v>800</v>
      </c>
      <c r="I54" s="11" t="s">
        <v>800</v>
      </c>
      <c r="J54" s="11" t="s">
        <v>800</v>
      </c>
      <c r="K54" s="11" t="s">
        <v>800</v>
      </c>
      <c r="L54" s="11" t="s">
        <v>800</v>
      </c>
      <c r="M54" s="11" t="s">
        <v>800</v>
      </c>
      <c r="N54" s="11" t="s">
        <v>800</v>
      </c>
      <c r="O54" s="11" t="s">
        <v>800</v>
      </c>
      <c r="P54" s="11" t="s">
        <v>800</v>
      </c>
      <c r="Q54" s="11" t="s">
        <v>800</v>
      </c>
      <c r="R54" s="11" t="s">
        <v>800</v>
      </c>
      <c r="S54" s="11" t="s">
        <v>800</v>
      </c>
      <c r="T54" s="11" t="s">
        <v>800</v>
      </c>
      <c r="U54" s="11" t="s">
        <v>800</v>
      </c>
      <c r="V54" s="11" t="s">
        <v>800</v>
      </c>
      <c r="W54" s="11" t="s">
        <v>800</v>
      </c>
      <c r="X54" s="11" t="s">
        <v>800</v>
      </c>
      <c r="Y54" s="11" t="s">
        <v>800</v>
      </c>
      <c r="Z54" s="11" t="s">
        <v>800</v>
      </c>
      <c r="AA54" s="11" t="s">
        <v>800</v>
      </c>
      <c r="AB54" s="11" t="s">
        <v>800</v>
      </c>
      <c r="AC54" s="11" t="s">
        <v>800</v>
      </c>
      <c r="AD54" s="11" t="s">
        <v>800</v>
      </c>
      <c r="AE54" s="11" t="s">
        <v>800</v>
      </c>
      <c r="AF54" s="11" t="s">
        <v>800</v>
      </c>
      <c r="AG54" s="11" t="s">
        <v>800</v>
      </c>
      <c r="AH54" s="11" t="s">
        <v>800</v>
      </c>
    </row>
    <row r="55" spans="2:34" ht="16.5" thickBot="1">
      <c r="B55" s="30">
        <v>23121</v>
      </c>
      <c r="C55" s="8" t="s">
        <v>847</v>
      </c>
      <c r="D55" s="9" t="s">
        <v>6</v>
      </c>
      <c r="E55" s="11" t="s">
        <v>800</v>
      </c>
      <c r="F55" s="11" t="s">
        <v>800</v>
      </c>
      <c r="G55" s="11" t="s">
        <v>800</v>
      </c>
      <c r="H55" s="11" t="s">
        <v>800</v>
      </c>
      <c r="I55" s="11" t="s">
        <v>800</v>
      </c>
      <c r="J55" s="11" t="s">
        <v>800</v>
      </c>
      <c r="K55" s="11" t="s">
        <v>800</v>
      </c>
      <c r="L55" s="11" t="s">
        <v>800</v>
      </c>
      <c r="M55" s="11" t="s">
        <v>800</v>
      </c>
      <c r="N55" s="11" t="s">
        <v>800</v>
      </c>
      <c r="O55" s="11" t="s">
        <v>800</v>
      </c>
      <c r="P55" s="11" t="s">
        <v>800</v>
      </c>
      <c r="Q55" s="11" t="s">
        <v>800</v>
      </c>
      <c r="R55" s="11" t="s">
        <v>800</v>
      </c>
      <c r="S55" s="11" t="s">
        <v>800</v>
      </c>
      <c r="T55" s="11">
        <v>7.2230466000000007E-2</v>
      </c>
      <c r="U55" s="11" t="s">
        <v>800</v>
      </c>
      <c r="V55" s="11" t="s">
        <v>800</v>
      </c>
      <c r="W55" s="11" t="s">
        <v>800</v>
      </c>
      <c r="X55" s="11">
        <v>9.2632999999999993E-2</v>
      </c>
      <c r="Y55" s="11" t="s">
        <v>800</v>
      </c>
      <c r="Z55" s="11" t="s">
        <v>800</v>
      </c>
      <c r="AA55" s="11" t="s">
        <v>800</v>
      </c>
      <c r="AB55" s="11">
        <v>9.2555731470829822E-2</v>
      </c>
      <c r="AC55" s="11" t="s">
        <v>800</v>
      </c>
      <c r="AD55" s="11" t="s">
        <v>800</v>
      </c>
      <c r="AE55" s="11">
        <v>7.642851199999999E-2</v>
      </c>
      <c r="AF55" s="11" t="s">
        <v>800</v>
      </c>
      <c r="AG55" s="11" t="s">
        <v>800</v>
      </c>
      <c r="AH55" s="11">
        <v>7.4809500000000001E-2</v>
      </c>
    </row>
    <row r="56" spans="2:34" ht="16.5" thickBot="1">
      <c r="B56" s="30">
        <v>1839</v>
      </c>
      <c r="C56" s="8" t="s">
        <v>848</v>
      </c>
      <c r="D56" s="9" t="s">
        <v>6</v>
      </c>
      <c r="E56" s="10">
        <v>1819.9665664702961</v>
      </c>
      <c r="F56" s="10">
        <v>1721.3537220770179</v>
      </c>
      <c r="G56" s="10">
        <v>1739.1430554356925</v>
      </c>
      <c r="H56" s="10">
        <v>1740.546490002622</v>
      </c>
      <c r="I56" s="10">
        <v>1756.1421592339207</v>
      </c>
      <c r="J56" s="10">
        <v>1783.1309875744766</v>
      </c>
      <c r="K56" s="10">
        <v>1756.2955380006533</v>
      </c>
      <c r="L56" s="10">
        <v>1782.3198567252002</v>
      </c>
      <c r="M56" s="10">
        <v>1747.7135469494642</v>
      </c>
      <c r="N56" s="10">
        <v>1755.7915321700032</v>
      </c>
      <c r="O56" s="10">
        <v>1765.2389644855457</v>
      </c>
      <c r="P56" s="10">
        <v>1725.7694690193023</v>
      </c>
      <c r="Q56" s="10">
        <v>1732.926572523816</v>
      </c>
      <c r="R56" s="10">
        <v>1757.9149602623668</v>
      </c>
      <c r="S56" s="10">
        <v>1761.6118767254356</v>
      </c>
      <c r="T56" s="10">
        <v>1783.5639591274569</v>
      </c>
      <c r="U56" s="10">
        <v>1826.0351809786898</v>
      </c>
      <c r="V56" s="10">
        <v>1811.1660664637004</v>
      </c>
      <c r="W56" s="10">
        <v>1777.4313132726973</v>
      </c>
      <c r="X56" s="10">
        <v>1787.144572992652</v>
      </c>
      <c r="Y56" s="10">
        <v>1803.9564761751244</v>
      </c>
      <c r="Z56" s="10">
        <v>1835.1086279492758</v>
      </c>
      <c r="AA56" s="10">
        <v>1809.1834520087825</v>
      </c>
      <c r="AB56" s="10">
        <v>1796.9336507145802</v>
      </c>
      <c r="AC56" s="10">
        <v>1786.9703568682908</v>
      </c>
      <c r="AD56" s="10">
        <v>1793.7947656656186</v>
      </c>
      <c r="AE56" s="10">
        <v>1775.146105987156</v>
      </c>
      <c r="AF56" s="10">
        <v>1767.1658354957335</v>
      </c>
      <c r="AG56" s="10">
        <v>1758.4389216712759</v>
      </c>
      <c r="AH56" s="10">
        <v>1745.0956706547204</v>
      </c>
    </row>
    <row r="57" spans="2:34" ht="16.5" thickBot="1">
      <c r="B57" s="30">
        <v>1727</v>
      </c>
      <c r="C57" s="8" t="s">
        <v>849</v>
      </c>
      <c r="D57" s="9" t="s">
        <v>6</v>
      </c>
      <c r="E57" s="11">
        <v>0.84570000000000001</v>
      </c>
      <c r="F57" s="11">
        <v>0.85119999999999996</v>
      </c>
      <c r="G57" s="11" t="s">
        <v>800</v>
      </c>
      <c r="H57" s="11">
        <v>0.82169999999999999</v>
      </c>
      <c r="I57" s="11">
        <v>0.80620000000000003</v>
      </c>
      <c r="J57" s="11" t="s">
        <v>800</v>
      </c>
      <c r="K57" s="11" t="s">
        <v>800</v>
      </c>
      <c r="L57" s="11">
        <v>0.87181600000000004</v>
      </c>
      <c r="M57" s="11">
        <v>0.85650000000000004</v>
      </c>
      <c r="N57" s="11">
        <v>0.86409999999999998</v>
      </c>
      <c r="O57" s="11">
        <v>0.87609999999999999</v>
      </c>
      <c r="P57" s="11">
        <v>0.84919999999999995</v>
      </c>
      <c r="Q57" s="11">
        <v>0.84660000000000002</v>
      </c>
      <c r="R57" s="11">
        <v>0.86260000000000003</v>
      </c>
      <c r="S57" s="11">
        <v>0.85770000000000002</v>
      </c>
      <c r="T57" s="11">
        <v>0.879</v>
      </c>
      <c r="U57" s="11">
        <v>0.90269999999999995</v>
      </c>
      <c r="V57" s="11">
        <v>0.90620000000000001</v>
      </c>
      <c r="W57" s="11">
        <v>0.90059999999999996</v>
      </c>
      <c r="X57" s="11">
        <v>0.8982</v>
      </c>
      <c r="Y57" s="11">
        <v>0.89380000000000004</v>
      </c>
      <c r="Z57" s="11">
        <v>0.91420000000000001</v>
      </c>
      <c r="AA57" s="11">
        <v>0.9022</v>
      </c>
      <c r="AB57" s="11" t="s">
        <v>800</v>
      </c>
      <c r="AC57" s="11">
        <v>0.89780000000000004</v>
      </c>
      <c r="AD57" s="11">
        <v>0.90759999999999996</v>
      </c>
      <c r="AE57" s="11">
        <v>0.88329999999999997</v>
      </c>
      <c r="AF57" s="11">
        <v>0.89180000000000004</v>
      </c>
      <c r="AG57" s="11">
        <v>0.90210000000000001</v>
      </c>
      <c r="AH57" s="11">
        <v>0.87019999999999997</v>
      </c>
    </row>
    <row r="58" spans="2:34" ht="16.5" thickBot="1">
      <c r="B58" s="30">
        <v>29870</v>
      </c>
      <c r="C58" s="8" t="s">
        <v>850</v>
      </c>
      <c r="D58" s="9" t="s">
        <v>6</v>
      </c>
      <c r="E58" s="11">
        <v>1.15724178E-3</v>
      </c>
      <c r="F58" s="11" t="s">
        <v>800</v>
      </c>
      <c r="G58" s="11" t="s">
        <v>800</v>
      </c>
      <c r="H58" s="11" t="s">
        <v>800</v>
      </c>
      <c r="I58" s="11" t="s">
        <v>800</v>
      </c>
      <c r="J58" s="11" t="s">
        <v>800</v>
      </c>
      <c r="K58" s="11" t="s">
        <v>800</v>
      </c>
      <c r="L58" s="11" t="s">
        <v>800</v>
      </c>
      <c r="M58" s="11" t="s">
        <v>800</v>
      </c>
      <c r="N58" s="11" t="s">
        <v>800</v>
      </c>
      <c r="O58" s="11" t="s">
        <v>800</v>
      </c>
      <c r="P58" s="11" t="s">
        <v>800</v>
      </c>
      <c r="Q58" s="11">
        <v>1.1419029299999999E-3</v>
      </c>
      <c r="R58" s="11" t="s">
        <v>800</v>
      </c>
      <c r="S58" s="11" t="s">
        <v>800</v>
      </c>
      <c r="T58" s="11">
        <v>1.37920156E-3</v>
      </c>
      <c r="U58" s="11" t="s">
        <v>800</v>
      </c>
      <c r="V58" s="11" t="s">
        <v>800</v>
      </c>
      <c r="W58" s="11" t="s">
        <v>800</v>
      </c>
      <c r="X58" s="11" t="s">
        <v>800</v>
      </c>
      <c r="Y58" s="11" t="s">
        <v>800</v>
      </c>
      <c r="Z58" s="11" t="s">
        <v>800</v>
      </c>
      <c r="AA58" s="11" t="s">
        <v>800</v>
      </c>
      <c r="AB58" s="11" t="s">
        <v>800</v>
      </c>
      <c r="AC58" s="11" t="s">
        <v>800</v>
      </c>
      <c r="AD58" s="11" t="s">
        <v>800</v>
      </c>
      <c r="AE58" s="11" t="s">
        <v>800</v>
      </c>
      <c r="AF58" s="11" t="s">
        <v>800</v>
      </c>
      <c r="AG58" s="11" t="s">
        <v>800</v>
      </c>
      <c r="AH58" s="11" t="s">
        <v>800</v>
      </c>
    </row>
    <row r="59" spans="2:34" ht="16.5" thickBot="1">
      <c r="B59" s="30">
        <v>23095</v>
      </c>
      <c r="C59" s="8" t="s">
        <v>851</v>
      </c>
      <c r="D59" s="9" t="s">
        <v>6</v>
      </c>
      <c r="E59" s="12" t="s">
        <v>800</v>
      </c>
      <c r="F59" s="12" t="s">
        <v>800</v>
      </c>
      <c r="G59" s="12" t="s">
        <v>800</v>
      </c>
      <c r="H59" s="12">
        <v>1.6740329999999998E-5</v>
      </c>
      <c r="I59" s="12">
        <v>1.6152949999999999E-5</v>
      </c>
      <c r="J59" s="12" t="s">
        <v>800</v>
      </c>
      <c r="K59" s="12" t="s">
        <v>800</v>
      </c>
      <c r="L59" s="12">
        <v>1.7165483999999996E-5</v>
      </c>
      <c r="M59" s="12" t="s">
        <v>800</v>
      </c>
      <c r="N59" s="12" t="s">
        <v>800</v>
      </c>
      <c r="O59" s="12" t="s">
        <v>800</v>
      </c>
      <c r="P59" s="12" t="s">
        <v>800</v>
      </c>
      <c r="Q59" s="12" t="s">
        <v>800</v>
      </c>
      <c r="R59" s="12" t="s">
        <v>800</v>
      </c>
      <c r="S59" s="12" t="s">
        <v>800</v>
      </c>
      <c r="T59" s="12" t="s">
        <v>800</v>
      </c>
      <c r="U59" s="12">
        <v>1.8781464000000001E-5</v>
      </c>
      <c r="V59" s="12" t="s">
        <v>800</v>
      </c>
      <c r="W59" s="12" t="s">
        <v>800</v>
      </c>
      <c r="X59" s="12" t="s">
        <v>800</v>
      </c>
      <c r="Y59" s="12" t="s">
        <v>800</v>
      </c>
      <c r="Z59" s="12">
        <v>1.8251604000000001E-5</v>
      </c>
      <c r="AA59" s="12" t="s">
        <v>800</v>
      </c>
      <c r="AB59" s="12" t="s">
        <v>800</v>
      </c>
      <c r="AC59" s="12" t="s">
        <v>800</v>
      </c>
      <c r="AD59" s="12" t="s">
        <v>800</v>
      </c>
      <c r="AE59" s="12" t="s">
        <v>800</v>
      </c>
      <c r="AF59" s="12" t="s">
        <v>800</v>
      </c>
      <c r="AG59" s="12" t="s">
        <v>800</v>
      </c>
      <c r="AH59" s="12" t="s">
        <v>800</v>
      </c>
    </row>
    <row r="60" spans="2:34" ht="16.5" thickBot="1">
      <c r="B60" s="30">
        <v>29743</v>
      </c>
      <c r="C60" s="8" t="s">
        <v>852</v>
      </c>
      <c r="D60" s="9" t="s">
        <v>6</v>
      </c>
      <c r="E60" s="11">
        <v>1.8703000000000001E-2</v>
      </c>
      <c r="F60" s="11" t="s">
        <v>800</v>
      </c>
      <c r="G60" s="11" t="s">
        <v>800</v>
      </c>
      <c r="H60" s="11" t="s">
        <v>800</v>
      </c>
      <c r="I60" s="11" t="s">
        <v>800</v>
      </c>
      <c r="J60" s="11" t="s">
        <v>800</v>
      </c>
      <c r="K60" s="11" t="s">
        <v>800</v>
      </c>
      <c r="L60" s="11" t="s">
        <v>800</v>
      </c>
      <c r="M60" s="11" t="s">
        <v>800</v>
      </c>
      <c r="N60" s="11" t="s">
        <v>800</v>
      </c>
      <c r="O60" s="11" t="s">
        <v>800</v>
      </c>
      <c r="P60" s="11" t="s">
        <v>800</v>
      </c>
      <c r="Q60" s="11" t="s">
        <v>800</v>
      </c>
      <c r="R60" s="11" t="s">
        <v>800</v>
      </c>
      <c r="S60" s="11" t="s">
        <v>800</v>
      </c>
      <c r="T60" s="11" t="s">
        <v>800</v>
      </c>
      <c r="U60" s="11" t="s">
        <v>800</v>
      </c>
      <c r="V60" s="11" t="s">
        <v>800</v>
      </c>
      <c r="W60" s="11" t="s">
        <v>800</v>
      </c>
      <c r="X60" s="11" t="s">
        <v>800</v>
      </c>
      <c r="Y60" s="11" t="s">
        <v>800</v>
      </c>
      <c r="Z60" s="11" t="s">
        <v>800</v>
      </c>
      <c r="AA60" s="11" t="s">
        <v>800</v>
      </c>
      <c r="AB60" s="11" t="s">
        <v>800</v>
      </c>
      <c r="AC60" s="11" t="s">
        <v>800</v>
      </c>
      <c r="AD60" s="11" t="s">
        <v>800</v>
      </c>
      <c r="AE60" s="11" t="s">
        <v>800</v>
      </c>
      <c r="AF60" s="11" t="s">
        <v>800</v>
      </c>
      <c r="AG60" s="11" t="s">
        <v>800</v>
      </c>
      <c r="AH60" s="11" t="s">
        <v>800</v>
      </c>
    </row>
    <row r="61" spans="2:34" ht="16.5" thickBot="1">
      <c r="B61" s="30">
        <v>39159</v>
      </c>
      <c r="C61" s="8" t="s">
        <v>1095</v>
      </c>
      <c r="D61" s="9" t="s">
        <v>6</v>
      </c>
      <c r="E61" s="11" t="s">
        <v>800</v>
      </c>
      <c r="F61" s="11" t="s">
        <v>800</v>
      </c>
      <c r="G61" s="11" t="s">
        <v>800</v>
      </c>
      <c r="H61" s="11" t="s">
        <v>800</v>
      </c>
      <c r="I61" s="11" t="s">
        <v>800</v>
      </c>
      <c r="J61" s="11" t="s">
        <v>800</v>
      </c>
      <c r="K61" s="11" t="s">
        <v>800</v>
      </c>
      <c r="L61" s="11" t="s">
        <v>800</v>
      </c>
      <c r="M61" s="11" t="s">
        <v>800</v>
      </c>
      <c r="N61" s="11" t="s">
        <v>800</v>
      </c>
      <c r="O61" s="11" t="s">
        <v>800</v>
      </c>
      <c r="P61" s="11" t="s">
        <v>800</v>
      </c>
      <c r="Q61" s="11" t="s">
        <v>800</v>
      </c>
      <c r="R61" s="11" t="s">
        <v>800</v>
      </c>
      <c r="S61" s="11" t="s">
        <v>800</v>
      </c>
      <c r="T61" s="11" t="s">
        <v>800</v>
      </c>
      <c r="U61" s="11" t="s">
        <v>800</v>
      </c>
      <c r="V61" s="11" t="s">
        <v>800</v>
      </c>
      <c r="W61" s="11" t="s">
        <v>800</v>
      </c>
      <c r="X61" s="11" t="s">
        <v>800</v>
      </c>
      <c r="Y61" s="11" t="s">
        <v>800</v>
      </c>
      <c r="Z61" s="11" t="s">
        <v>800</v>
      </c>
      <c r="AA61" s="11" t="s">
        <v>800</v>
      </c>
      <c r="AB61" s="11" t="s">
        <v>800</v>
      </c>
      <c r="AC61" s="11" t="s">
        <v>800</v>
      </c>
      <c r="AD61" s="11" t="s">
        <v>800</v>
      </c>
      <c r="AE61" s="11" t="s">
        <v>800</v>
      </c>
      <c r="AF61" s="11" t="s">
        <v>800</v>
      </c>
      <c r="AG61" s="11" t="s">
        <v>800</v>
      </c>
      <c r="AH61" s="11" t="s">
        <v>800</v>
      </c>
    </row>
    <row r="62" spans="2:34" ht="16.5" thickBot="1">
      <c r="B62" s="30">
        <v>3602</v>
      </c>
      <c r="C62" s="8" t="s">
        <v>853</v>
      </c>
      <c r="D62" s="9" t="s">
        <v>6</v>
      </c>
      <c r="E62" s="11" t="s">
        <v>800</v>
      </c>
      <c r="F62" s="11" t="s">
        <v>800</v>
      </c>
      <c r="G62" s="11" t="s">
        <v>800</v>
      </c>
      <c r="H62" s="11" t="s">
        <v>800</v>
      </c>
      <c r="I62" s="11" t="s">
        <v>800</v>
      </c>
      <c r="J62" s="11" t="s">
        <v>800</v>
      </c>
      <c r="K62" s="11" t="s">
        <v>800</v>
      </c>
      <c r="L62" s="11" t="s">
        <v>800</v>
      </c>
      <c r="M62" s="11" t="s">
        <v>800</v>
      </c>
      <c r="N62" s="11" t="s">
        <v>800</v>
      </c>
      <c r="O62" s="11" t="s">
        <v>800</v>
      </c>
      <c r="P62" s="11" t="s">
        <v>800</v>
      </c>
      <c r="Q62" s="11" t="s">
        <v>800</v>
      </c>
      <c r="R62" s="11" t="s">
        <v>800</v>
      </c>
      <c r="S62" s="11" t="s">
        <v>800</v>
      </c>
      <c r="T62" s="11">
        <v>45.275139000000003</v>
      </c>
      <c r="U62" s="11" t="s">
        <v>800</v>
      </c>
      <c r="V62" s="11" t="s">
        <v>800</v>
      </c>
      <c r="W62" s="11" t="s">
        <v>800</v>
      </c>
      <c r="X62" s="11" t="s">
        <v>800</v>
      </c>
      <c r="Y62" s="11" t="s">
        <v>800</v>
      </c>
      <c r="Z62" s="11" t="s">
        <v>800</v>
      </c>
      <c r="AA62" s="11" t="s">
        <v>800</v>
      </c>
      <c r="AB62" s="11" t="s">
        <v>800</v>
      </c>
      <c r="AC62" s="11" t="s">
        <v>800</v>
      </c>
      <c r="AD62" s="11" t="s">
        <v>800</v>
      </c>
      <c r="AE62" s="11" t="s">
        <v>800</v>
      </c>
      <c r="AF62" s="11" t="s">
        <v>800</v>
      </c>
      <c r="AG62" s="11" t="s">
        <v>800</v>
      </c>
      <c r="AH62" s="11" t="s">
        <v>800</v>
      </c>
    </row>
    <row r="63" spans="2:34" ht="16.5" thickBot="1">
      <c r="B63" s="30">
        <v>1</v>
      </c>
      <c r="C63" s="8" t="s">
        <v>787</v>
      </c>
      <c r="D63" s="9" t="s">
        <v>6</v>
      </c>
      <c r="E63" s="10">
        <v>202762.46973448002</v>
      </c>
      <c r="F63" s="10">
        <v>197927.72073172944</v>
      </c>
      <c r="G63" s="10">
        <v>199164.50704999451</v>
      </c>
      <c r="H63" s="10">
        <v>199642.77748483623</v>
      </c>
      <c r="I63" s="10">
        <v>198045.74560887352</v>
      </c>
      <c r="J63" s="10">
        <v>204804.05980973865</v>
      </c>
      <c r="K63" s="10">
        <v>202900.12119688225</v>
      </c>
      <c r="L63" s="10">
        <v>209536.21125451534</v>
      </c>
      <c r="M63" s="10">
        <v>208132.7232137775</v>
      </c>
      <c r="N63" s="10">
        <v>209807.8236921276</v>
      </c>
      <c r="O63" s="10">
        <v>212131.9116083085</v>
      </c>
      <c r="P63" s="10">
        <v>207630.91290272441</v>
      </c>
      <c r="Q63" s="10">
        <v>205981.9807399585</v>
      </c>
      <c r="R63" s="10">
        <v>213360.07827074264</v>
      </c>
      <c r="S63" s="10">
        <v>211971.77484737188</v>
      </c>
      <c r="T63" s="10">
        <v>213285.17719106947</v>
      </c>
      <c r="U63" s="10">
        <v>217479.75667306143</v>
      </c>
      <c r="V63" s="10">
        <v>217054.76469477857</v>
      </c>
      <c r="W63" s="10">
        <v>214402.0219728511</v>
      </c>
      <c r="X63" s="10">
        <v>214875.40425495862</v>
      </c>
      <c r="Y63" s="10">
        <v>215498.32841319739</v>
      </c>
      <c r="Z63" s="10">
        <v>221719.16842932426</v>
      </c>
      <c r="AA63" s="10">
        <v>219135.61603963427</v>
      </c>
      <c r="AB63" s="10">
        <v>220723.25365762151</v>
      </c>
      <c r="AC63" s="10">
        <v>220241.12928807153</v>
      </c>
      <c r="AD63" s="10">
        <v>221548.9702363676</v>
      </c>
      <c r="AE63" s="10">
        <v>220461.66782279374</v>
      </c>
      <c r="AF63" s="10">
        <v>217191.51346608918</v>
      </c>
      <c r="AG63" s="10">
        <v>216537.47267063695</v>
      </c>
      <c r="AH63" s="10">
        <v>216345.98967419416</v>
      </c>
    </row>
    <row r="64" spans="2:34" ht="16.5" thickBot="1">
      <c r="B64" s="30">
        <v>39411</v>
      </c>
      <c r="C64" s="8" t="s">
        <v>1838</v>
      </c>
      <c r="D64" s="9" t="s">
        <v>6</v>
      </c>
      <c r="E64" s="10" t="s">
        <v>800</v>
      </c>
      <c r="F64" s="10" t="s">
        <v>800</v>
      </c>
      <c r="G64" s="10" t="s">
        <v>800</v>
      </c>
      <c r="H64" s="10" t="s">
        <v>800</v>
      </c>
      <c r="I64" s="10" t="s">
        <v>800</v>
      </c>
      <c r="J64" s="10" t="s">
        <v>800</v>
      </c>
      <c r="K64" s="10" t="s">
        <v>800</v>
      </c>
      <c r="L64" s="10" t="s">
        <v>800</v>
      </c>
      <c r="M64" s="10" t="s">
        <v>800</v>
      </c>
      <c r="N64" s="10" t="s">
        <v>800</v>
      </c>
      <c r="O64" s="10" t="s">
        <v>800</v>
      </c>
      <c r="P64" s="10" t="s">
        <v>800</v>
      </c>
      <c r="Q64" s="10" t="s">
        <v>800</v>
      </c>
      <c r="R64" s="10" t="s">
        <v>800</v>
      </c>
      <c r="S64" s="10" t="s">
        <v>800</v>
      </c>
      <c r="T64" s="10" t="s">
        <v>800</v>
      </c>
      <c r="U64" s="10" t="s">
        <v>800</v>
      </c>
      <c r="V64" s="10" t="s">
        <v>800</v>
      </c>
      <c r="W64" s="10" t="s">
        <v>800</v>
      </c>
      <c r="X64" s="10" t="s">
        <v>800</v>
      </c>
      <c r="Y64" s="10" t="s">
        <v>800</v>
      </c>
      <c r="Z64" s="10" t="s">
        <v>800</v>
      </c>
      <c r="AA64" s="10" t="s">
        <v>800</v>
      </c>
      <c r="AB64" s="10" t="s">
        <v>800</v>
      </c>
      <c r="AC64" s="10" t="s">
        <v>800</v>
      </c>
      <c r="AD64" s="10" t="s">
        <v>800</v>
      </c>
      <c r="AE64" s="10" t="s">
        <v>800</v>
      </c>
      <c r="AF64" s="10" t="s">
        <v>800</v>
      </c>
      <c r="AG64" s="10" t="s">
        <v>800</v>
      </c>
      <c r="AH64" s="10" t="s">
        <v>800</v>
      </c>
    </row>
    <row r="65" spans="2:34" ht="16.5" thickBot="1">
      <c r="B65" s="30">
        <v>16086</v>
      </c>
      <c r="C65" s="8" t="s">
        <v>854</v>
      </c>
      <c r="D65" s="9" t="s">
        <v>6</v>
      </c>
      <c r="E65" s="12" t="s">
        <v>800</v>
      </c>
      <c r="F65" s="12" t="s">
        <v>800</v>
      </c>
      <c r="G65" s="12" t="s">
        <v>800</v>
      </c>
      <c r="H65" s="12" t="s">
        <v>800</v>
      </c>
      <c r="I65" s="12" t="s">
        <v>800</v>
      </c>
      <c r="J65" s="12" t="s">
        <v>800</v>
      </c>
      <c r="K65" s="12" t="s">
        <v>800</v>
      </c>
      <c r="L65" s="12" t="s">
        <v>800</v>
      </c>
      <c r="M65" s="12" t="s">
        <v>800</v>
      </c>
      <c r="N65" s="12" t="s">
        <v>800</v>
      </c>
      <c r="O65" s="12" t="s">
        <v>800</v>
      </c>
      <c r="P65" s="12" t="s">
        <v>800</v>
      </c>
      <c r="Q65" s="12" t="s">
        <v>800</v>
      </c>
      <c r="R65" s="12" t="s">
        <v>800</v>
      </c>
      <c r="S65" s="12" t="s">
        <v>800</v>
      </c>
      <c r="T65" s="12" t="s">
        <v>800</v>
      </c>
      <c r="U65" s="12" t="s">
        <v>800</v>
      </c>
      <c r="V65" s="12" t="s">
        <v>800</v>
      </c>
      <c r="W65" s="12" t="s">
        <v>800</v>
      </c>
      <c r="X65" s="12" t="s">
        <v>800</v>
      </c>
      <c r="Y65" s="12" t="s">
        <v>800</v>
      </c>
      <c r="Z65" s="12" t="s">
        <v>800</v>
      </c>
      <c r="AA65" s="12" t="s">
        <v>800</v>
      </c>
      <c r="AB65" s="12" t="s">
        <v>800</v>
      </c>
      <c r="AC65" s="12" t="s">
        <v>800</v>
      </c>
      <c r="AD65" s="12" t="s">
        <v>800</v>
      </c>
      <c r="AE65" s="12" t="s">
        <v>800</v>
      </c>
      <c r="AF65" s="12" t="s">
        <v>800</v>
      </c>
      <c r="AG65" s="12" t="s">
        <v>800</v>
      </c>
      <c r="AH65" s="12" t="s">
        <v>800</v>
      </c>
    </row>
    <row r="66" spans="2:34" ht="16.5" thickBot="1">
      <c r="B66" s="30">
        <v>7186</v>
      </c>
      <c r="C66" s="8" t="s">
        <v>855</v>
      </c>
      <c r="D66" s="9" t="s">
        <v>6</v>
      </c>
      <c r="E66" s="11">
        <v>4.1303000000000001</v>
      </c>
      <c r="F66" s="11">
        <v>3.9455</v>
      </c>
      <c r="G66" s="11">
        <v>3.9453999999999998</v>
      </c>
      <c r="H66" s="11">
        <v>4.1562999999999999</v>
      </c>
      <c r="I66" s="11">
        <v>4.1292999999999997</v>
      </c>
      <c r="J66" s="11">
        <v>4.2164999999999999</v>
      </c>
      <c r="K66" s="11">
        <v>4.2023999999999999</v>
      </c>
      <c r="L66" s="11">
        <v>4.3567</v>
      </c>
      <c r="M66" s="11">
        <v>4.2990000000000004</v>
      </c>
      <c r="N66" s="11">
        <v>4.3798000000000004</v>
      </c>
      <c r="O66" s="11">
        <v>4.34</v>
      </c>
      <c r="P66" s="11">
        <v>4.2209000000000003</v>
      </c>
      <c r="Q66" s="11">
        <v>4.3921999999999999</v>
      </c>
      <c r="R66" s="11">
        <v>4.5366</v>
      </c>
      <c r="S66" s="11">
        <v>4.5438999999999998</v>
      </c>
      <c r="T66" s="11">
        <v>4.5022000000000002</v>
      </c>
      <c r="U66" s="11">
        <v>4.5571999999999999</v>
      </c>
      <c r="V66" s="11">
        <v>4.3987999999999996</v>
      </c>
      <c r="W66" s="11">
        <v>4.3228</v>
      </c>
      <c r="X66" s="11">
        <v>4.2914000000000003</v>
      </c>
      <c r="Y66" s="11">
        <v>4.3361999999999998</v>
      </c>
      <c r="Z66" s="11">
        <v>4.3956999999999997</v>
      </c>
      <c r="AA66" s="11">
        <v>4.2656999999999998</v>
      </c>
      <c r="AB66" s="11">
        <v>4.2416</v>
      </c>
      <c r="AC66" s="11">
        <v>4.2435999999999998</v>
      </c>
      <c r="AD66" s="11">
        <v>4.2988999999999997</v>
      </c>
      <c r="AE66" s="11">
        <v>4.2347000000000001</v>
      </c>
      <c r="AF66" s="11">
        <v>4.1772</v>
      </c>
      <c r="AG66" s="11">
        <v>4.1970000000000001</v>
      </c>
      <c r="AH66" s="11">
        <v>4.1147</v>
      </c>
    </row>
    <row r="67" spans="2:34" ht="16.5" thickBot="1">
      <c r="B67" s="30">
        <v>32966</v>
      </c>
      <c r="C67" s="8" t="s">
        <v>856</v>
      </c>
      <c r="D67" s="9" t="s">
        <v>6</v>
      </c>
      <c r="E67" s="11" t="s">
        <v>800</v>
      </c>
      <c r="F67" s="11">
        <v>0.16614346770050309</v>
      </c>
      <c r="G67" s="11">
        <v>0.16434892400000001</v>
      </c>
      <c r="H67" s="11" t="s">
        <v>800</v>
      </c>
      <c r="I67" s="11" t="s">
        <v>800</v>
      </c>
      <c r="J67" s="11" t="s">
        <v>800</v>
      </c>
      <c r="K67" s="11" t="s">
        <v>800</v>
      </c>
      <c r="L67" s="11" t="s">
        <v>800</v>
      </c>
      <c r="M67" s="11" t="s">
        <v>800</v>
      </c>
      <c r="N67" s="11" t="s">
        <v>800</v>
      </c>
      <c r="O67" s="11" t="s">
        <v>800</v>
      </c>
      <c r="P67" s="11">
        <v>0.16036170000000002</v>
      </c>
      <c r="Q67" s="11">
        <v>0.13961262171428562</v>
      </c>
      <c r="R67" s="11">
        <v>0.13388892083948645</v>
      </c>
      <c r="S67" s="11" t="s">
        <v>800</v>
      </c>
      <c r="T67" s="11" t="s">
        <v>800</v>
      </c>
      <c r="U67" s="11" t="s">
        <v>800</v>
      </c>
      <c r="V67" s="11">
        <v>0.13775906400000001</v>
      </c>
      <c r="W67" s="11">
        <v>0.12860912000000002</v>
      </c>
      <c r="X67" s="11" t="s">
        <v>800</v>
      </c>
      <c r="Y67" s="11" t="s">
        <v>800</v>
      </c>
      <c r="Z67" s="11">
        <v>0.128214684</v>
      </c>
      <c r="AA67" s="11" t="s">
        <v>800</v>
      </c>
      <c r="AB67" s="11" t="s">
        <v>800</v>
      </c>
      <c r="AC67" s="11" t="s">
        <v>800</v>
      </c>
      <c r="AD67" s="11" t="s">
        <v>800</v>
      </c>
      <c r="AE67" s="11" t="s">
        <v>800</v>
      </c>
      <c r="AF67" s="11" t="s">
        <v>800</v>
      </c>
      <c r="AG67" s="11" t="s">
        <v>800</v>
      </c>
      <c r="AH67" s="11" t="s">
        <v>800</v>
      </c>
    </row>
    <row r="68" spans="2:34" ht="16.5" thickBot="1">
      <c r="B68" s="30">
        <v>37263</v>
      </c>
      <c r="C68" s="8" t="s">
        <v>857</v>
      </c>
      <c r="D68" s="9" t="s">
        <v>6</v>
      </c>
      <c r="E68" s="11">
        <v>0.43156270800000002</v>
      </c>
      <c r="F68" s="11" t="s">
        <v>800</v>
      </c>
      <c r="G68" s="11">
        <v>0.42024102099999999</v>
      </c>
      <c r="H68" s="11" t="s">
        <v>800</v>
      </c>
      <c r="I68" s="11" t="s">
        <v>800</v>
      </c>
      <c r="J68" s="11" t="s">
        <v>800</v>
      </c>
      <c r="K68" s="11" t="s">
        <v>800</v>
      </c>
      <c r="L68" s="11" t="s">
        <v>800</v>
      </c>
      <c r="M68" s="11" t="s">
        <v>800</v>
      </c>
      <c r="N68" s="11" t="s">
        <v>800</v>
      </c>
      <c r="O68" s="11" t="s">
        <v>800</v>
      </c>
      <c r="P68" s="11" t="s">
        <v>800</v>
      </c>
      <c r="Q68" s="11" t="s">
        <v>800</v>
      </c>
      <c r="R68" s="11" t="s">
        <v>800</v>
      </c>
      <c r="S68" s="11" t="s">
        <v>800</v>
      </c>
      <c r="T68" s="11" t="s">
        <v>800</v>
      </c>
      <c r="U68" s="11" t="s">
        <v>800</v>
      </c>
      <c r="V68" s="11" t="s">
        <v>800</v>
      </c>
      <c r="W68" s="11" t="s">
        <v>800</v>
      </c>
      <c r="X68" s="11" t="s">
        <v>800</v>
      </c>
      <c r="Y68" s="11" t="s">
        <v>800</v>
      </c>
      <c r="Z68" s="11" t="s">
        <v>800</v>
      </c>
      <c r="AA68" s="11" t="s">
        <v>800</v>
      </c>
      <c r="AB68" s="11" t="s">
        <v>800</v>
      </c>
      <c r="AC68" s="11" t="s">
        <v>800</v>
      </c>
      <c r="AD68" s="11" t="s">
        <v>800</v>
      </c>
      <c r="AE68" s="11">
        <v>0.41746713599999996</v>
      </c>
      <c r="AF68" s="11" t="s">
        <v>800</v>
      </c>
      <c r="AG68" s="11" t="s">
        <v>800</v>
      </c>
      <c r="AH68" s="11">
        <v>0.42743042999999997</v>
      </c>
    </row>
    <row r="69" spans="2:34" ht="16.5" thickBot="1">
      <c r="B69" s="30">
        <v>5567</v>
      </c>
      <c r="C69" s="8" t="s">
        <v>858</v>
      </c>
      <c r="D69" s="9" t="s">
        <v>6</v>
      </c>
      <c r="E69" s="11">
        <v>0.2437</v>
      </c>
      <c r="F69" s="11">
        <v>0.23330000000000001</v>
      </c>
      <c r="G69" s="11">
        <v>0.2445</v>
      </c>
      <c r="H69" s="11">
        <v>0.24959999999999999</v>
      </c>
      <c r="I69" s="11">
        <v>0.25534253000000001</v>
      </c>
      <c r="J69" s="11">
        <v>0.24809999999999999</v>
      </c>
      <c r="K69" s="11">
        <v>0.23630000000000001</v>
      </c>
      <c r="L69" s="11">
        <v>0.2462</v>
      </c>
      <c r="M69" s="11">
        <v>0.2359</v>
      </c>
      <c r="N69" s="11">
        <v>0.23719999999999999</v>
      </c>
      <c r="O69" s="11">
        <v>0.23710000000000001</v>
      </c>
      <c r="P69" s="11">
        <v>0.22939999999999999</v>
      </c>
      <c r="Q69" s="11">
        <v>0.22670000000000001</v>
      </c>
      <c r="R69" s="11">
        <v>0.22834807000000001</v>
      </c>
      <c r="S69" s="11">
        <v>0.22889372499999999</v>
      </c>
      <c r="T69" s="11">
        <v>0.23880000000000001</v>
      </c>
      <c r="U69" s="11">
        <v>0.249</v>
      </c>
      <c r="V69" s="11">
        <v>0.24490000000000001</v>
      </c>
      <c r="W69" s="11">
        <v>0.2364</v>
      </c>
      <c r="X69" s="11">
        <v>0.23949999999999999</v>
      </c>
      <c r="Y69" s="11">
        <v>0.2409</v>
      </c>
      <c r="Z69" s="11">
        <v>0.2465</v>
      </c>
      <c r="AA69" s="11">
        <v>0.24008602000000001</v>
      </c>
      <c r="AB69" s="11">
        <v>0.26379999999999998</v>
      </c>
      <c r="AC69" s="11">
        <v>0.2591</v>
      </c>
      <c r="AD69" s="11">
        <v>0.26185117999999996</v>
      </c>
      <c r="AE69" s="11">
        <v>0.25259999999999999</v>
      </c>
      <c r="AF69" s="11">
        <v>0.25140000000000001</v>
      </c>
      <c r="AG69" s="11">
        <v>0.24410000000000001</v>
      </c>
      <c r="AH69" s="11">
        <v>0.24329999999999999</v>
      </c>
    </row>
    <row r="70" spans="2:34" ht="16.5" thickBot="1">
      <c r="B70" s="30">
        <v>3814</v>
      </c>
      <c r="C70" s="8" t="s">
        <v>859</v>
      </c>
      <c r="D70" s="9" t="s">
        <v>6</v>
      </c>
      <c r="E70" s="11" t="s">
        <v>800</v>
      </c>
      <c r="F70" s="11" t="s">
        <v>800</v>
      </c>
      <c r="G70" s="11" t="s">
        <v>800</v>
      </c>
      <c r="H70" s="11" t="s">
        <v>800</v>
      </c>
      <c r="I70" s="11" t="s">
        <v>800</v>
      </c>
      <c r="J70" s="11" t="s">
        <v>800</v>
      </c>
      <c r="K70" s="11" t="s">
        <v>800</v>
      </c>
      <c r="L70" s="11" t="s">
        <v>800</v>
      </c>
      <c r="M70" s="11" t="s">
        <v>800</v>
      </c>
      <c r="N70" s="11" t="s">
        <v>800</v>
      </c>
      <c r="O70" s="11" t="s">
        <v>800</v>
      </c>
      <c r="P70" s="11" t="s">
        <v>800</v>
      </c>
      <c r="Q70" s="11" t="s">
        <v>800</v>
      </c>
      <c r="R70" s="11" t="s">
        <v>800</v>
      </c>
      <c r="S70" s="11" t="s">
        <v>800</v>
      </c>
      <c r="T70" s="11" t="s">
        <v>800</v>
      </c>
      <c r="U70" s="11" t="s">
        <v>800</v>
      </c>
      <c r="V70" s="11" t="s">
        <v>800</v>
      </c>
      <c r="W70" s="11" t="s">
        <v>800</v>
      </c>
      <c r="X70" s="11" t="s">
        <v>800</v>
      </c>
      <c r="Y70" s="11" t="s">
        <v>800</v>
      </c>
      <c r="Z70" s="11" t="s">
        <v>800</v>
      </c>
      <c r="AA70" s="11" t="s">
        <v>800</v>
      </c>
      <c r="AB70" s="11" t="s">
        <v>800</v>
      </c>
      <c r="AC70" s="11" t="s">
        <v>800</v>
      </c>
      <c r="AD70" s="11" t="s">
        <v>800</v>
      </c>
      <c r="AE70" s="11" t="s">
        <v>800</v>
      </c>
      <c r="AF70" s="11" t="s">
        <v>800</v>
      </c>
      <c r="AG70" s="11" t="s">
        <v>800</v>
      </c>
      <c r="AH70" s="11" t="s">
        <v>800</v>
      </c>
    </row>
    <row r="71" spans="2:34" ht="16.5" thickBot="1">
      <c r="B71" s="30">
        <v>25114</v>
      </c>
      <c r="C71" s="8" t="s">
        <v>860</v>
      </c>
      <c r="D71" s="9" t="s">
        <v>6</v>
      </c>
      <c r="E71" s="11">
        <v>5.9816790000000002E-2</v>
      </c>
      <c r="F71" s="11" t="s">
        <v>800</v>
      </c>
      <c r="G71" s="11" t="s">
        <v>800</v>
      </c>
      <c r="H71" s="11" t="s">
        <v>800</v>
      </c>
      <c r="I71" s="11" t="s">
        <v>800</v>
      </c>
      <c r="J71" s="11" t="s">
        <v>800</v>
      </c>
      <c r="K71" s="11" t="s">
        <v>800</v>
      </c>
      <c r="L71" s="11" t="s">
        <v>800</v>
      </c>
      <c r="M71" s="11" t="s">
        <v>800</v>
      </c>
      <c r="N71" s="11" t="s">
        <v>800</v>
      </c>
      <c r="O71" s="11" t="s">
        <v>800</v>
      </c>
      <c r="P71" s="11" t="s">
        <v>800</v>
      </c>
      <c r="Q71" s="11" t="s">
        <v>800</v>
      </c>
      <c r="R71" s="11" t="s">
        <v>800</v>
      </c>
      <c r="S71" s="11" t="s">
        <v>800</v>
      </c>
      <c r="T71" s="11" t="s">
        <v>800</v>
      </c>
      <c r="U71" s="11" t="s">
        <v>800</v>
      </c>
      <c r="V71" s="11" t="s">
        <v>800</v>
      </c>
      <c r="W71" s="11" t="s">
        <v>800</v>
      </c>
      <c r="X71" s="11" t="s">
        <v>800</v>
      </c>
      <c r="Y71" s="11" t="s">
        <v>800</v>
      </c>
      <c r="Z71" s="11" t="s">
        <v>800</v>
      </c>
      <c r="AA71" s="11" t="s">
        <v>800</v>
      </c>
      <c r="AB71" s="11" t="s">
        <v>800</v>
      </c>
      <c r="AC71" s="11" t="s">
        <v>800</v>
      </c>
      <c r="AD71" s="11" t="s">
        <v>800</v>
      </c>
      <c r="AE71" s="11" t="s">
        <v>800</v>
      </c>
      <c r="AF71" s="11" t="s">
        <v>800</v>
      </c>
      <c r="AG71" s="11" t="s">
        <v>800</v>
      </c>
      <c r="AH71" s="11" t="s">
        <v>800</v>
      </c>
    </row>
    <row r="72" spans="2:34" ht="16.5" thickBot="1">
      <c r="B72" s="30">
        <v>6748</v>
      </c>
      <c r="C72" s="8" t="s">
        <v>861</v>
      </c>
      <c r="D72" s="9" t="s">
        <v>6</v>
      </c>
      <c r="E72" s="11" t="s">
        <v>800</v>
      </c>
      <c r="F72" s="11" t="s">
        <v>800</v>
      </c>
      <c r="G72" s="11" t="s">
        <v>800</v>
      </c>
      <c r="H72" s="11" t="s">
        <v>800</v>
      </c>
      <c r="I72" s="11" t="s">
        <v>800</v>
      </c>
      <c r="J72" s="11" t="s">
        <v>800</v>
      </c>
      <c r="K72" s="11" t="s">
        <v>800</v>
      </c>
      <c r="L72" s="11" t="s">
        <v>800</v>
      </c>
      <c r="M72" s="11">
        <v>0.52925</v>
      </c>
      <c r="N72" s="11" t="s">
        <v>800</v>
      </c>
      <c r="O72" s="11" t="s">
        <v>800</v>
      </c>
      <c r="P72" s="11" t="s">
        <v>800</v>
      </c>
      <c r="Q72" s="11" t="s">
        <v>800</v>
      </c>
      <c r="R72" s="11" t="s">
        <v>800</v>
      </c>
      <c r="S72" s="11" t="s">
        <v>800</v>
      </c>
      <c r="T72" s="11" t="s">
        <v>800</v>
      </c>
      <c r="U72" s="11" t="s">
        <v>800</v>
      </c>
      <c r="V72" s="11" t="s">
        <v>800</v>
      </c>
      <c r="W72" s="11">
        <v>0.74530968000000009</v>
      </c>
      <c r="X72" s="11" t="s">
        <v>800</v>
      </c>
      <c r="Y72" s="11" t="s">
        <v>800</v>
      </c>
      <c r="Z72" s="11" t="s">
        <v>800</v>
      </c>
      <c r="AA72" s="11" t="s">
        <v>800</v>
      </c>
      <c r="AB72" s="11" t="s">
        <v>800</v>
      </c>
      <c r="AC72" s="11" t="s">
        <v>800</v>
      </c>
      <c r="AD72" s="11" t="s">
        <v>800</v>
      </c>
      <c r="AE72" s="11" t="s">
        <v>800</v>
      </c>
      <c r="AF72" s="11" t="s">
        <v>800</v>
      </c>
      <c r="AG72" s="11" t="s">
        <v>800</v>
      </c>
      <c r="AH72" s="11" t="s">
        <v>800</v>
      </c>
    </row>
    <row r="73" spans="2:34" ht="16.5" thickBot="1">
      <c r="B73" s="30">
        <v>7334</v>
      </c>
      <c r="C73" s="8" t="s">
        <v>862</v>
      </c>
      <c r="D73" s="9" t="s">
        <v>6</v>
      </c>
      <c r="E73" s="11" t="s">
        <v>800</v>
      </c>
      <c r="F73" s="11" t="s">
        <v>800</v>
      </c>
      <c r="G73" s="11">
        <v>0.15092729099999999</v>
      </c>
      <c r="H73" s="11" t="s">
        <v>800</v>
      </c>
      <c r="I73" s="11" t="s">
        <v>800</v>
      </c>
      <c r="J73" s="11" t="s">
        <v>800</v>
      </c>
      <c r="K73" s="11">
        <v>0.14379520741714283</v>
      </c>
      <c r="L73" s="11" t="s">
        <v>800</v>
      </c>
      <c r="M73" s="11" t="s">
        <v>800</v>
      </c>
      <c r="N73" s="11" t="s">
        <v>800</v>
      </c>
      <c r="O73" s="11" t="s">
        <v>800</v>
      </c>
      <c r="P73" s="11" t="s">
        <v>800</v>
      </c>
      <c r="Q73" s="11" t="s">
        <v>800</v>
      </c>
      <c r="R73" s="11" t="s">
        <v>800</v>
      </c>
      <c r="S73" s="11" t="s">
        <v>800</v>
      </c>
      <c r="T73" s="11">
        <v>0.18269099999999999</v>
      </c>
      <c r="U73" s="11" t="s">
        <v>800</v>
      </c>
      <c r="V73" s="11" t="s">
        <v>800</v>
      </c>
      <c r="W73" s="11" t="s">
        <v>800</v>
      </c>
      <c r="X73" s="11" t="s">
        <v>800</v>
      </c>
      <c r="Y73" s="11" t="s">
        <v>800</v>
      </c>
      <c r="Z73" s="11" t="s">
        <v>800</v>
      </c>
      <c r="AA73" s="11" t="s">
        <v>800</v>
      </c>
      <c r="AB73" s="11" t="s">
        <v>800</v>
      </c>
      <c r="AC73" s="11" t="s">
        <v>800</v>
      </c>
      <c r="AD73" s="11" t="s">
        <v>800</v>
      </c>
      <c r="AE73" s="11" t="s">
        <v>800</v>
      </c>
      <c r="AF73" s="11" t="s">
        <v>800</v>
      </c>
      <c r="AG73" s="11" t="s">
        <v>800</v>
      </c>
      <c r="AH73" s="11" t="s">
        <v>800</v>
      </c>
    </row>
    <row r="74" spans="2:34" ht="16.5" thickBot="1">
      <c r="B74" s="30">
        <v>4066</v>
      </c>
      <c r="C74" s="8" t="s">
        <v>863</v>
      </c>
      <c r="D74" s="9" t="s">
        <v>6</v>
      </c>
      <c r="E74" s="11">
        <v>0.122510126</v>
      </c>
      <c r="F74" s="11">
        <v>0.11849999999999999</v>
      </c>
      <c r="G74" s="11">
        <v>0.1166852085</v>
      </c>
      <c r="H74" s="11">
        <v>0.11459999999999999</v>
      </c>
      <c r="I74" s="11">
        <v>0.1137</v>
      </c>
      <c r="J74" s="11">
        <v>0.1135</v>
      </c>
      <c r="K74" s="11">
        <v>0.1087</v>
      </c>
      <c r="L74" s="11">
        <v>0.1128</v>
      </c>
      <c r="M74" s="11">
        <v>0.1109</v>
      </c>
      <c r="N74" s="11">
        <v>0.1134</v>
      </c>
      <c r="O74" s="11">
        <v>0.113611134</v>
      </c>
      <c r="P74" s="11">
        <v>0.10964961400000001</v>
      </c>
      <c r="Q74" s="11">
        <v>0.10390000000000001</v>
      </c>
      <c r="R74" s="11">
        <v>0.10539999999999999</v>
      </c>
      <c r="S74" s="11">
        <v>0.1196</v>
      </c>
      <c r="T74" s="11">
        <v>0.11944181850000002</v>
      </c>
      <c r="U74" s="11">
        <v>0.1164</v>
      </c>
      <c r="V74" s="11">
        <v>0.11749999999999999</v>
      </c>
      <c r="W74" s="11">
        <v>0.11609999999999999</v>
      </c>
      <c r="X74" s="11">
        <v>0.12428</v>
      </c>
      <c r="Y74" s="11">
        <v>0.13532850000000002</v>
      </c>
      <c r="Z74" s="11">
        <v>0.13265949999999999</v>
      </c>
      <c r="AA74" s="11">
        <v>0.13507649999999999</v>
      </c>
      <c r="AB74" s="11">
        <v>0.13635199999999997</v>
      </c>
      <c r="AC74" s="11">
        <v>0.13850000000000001</v>
      </c>
      <c r="AD74" s="11">
        <v>0.14149999999999999</v>
      </c>
      <c r="AE74" s="11">
        <v>0.1378335</v>
      </c>
      <c r="AF74" s="11">
        <v>0.13220000000000001</v>
      </c>
      <c r="AG74" s="11">
        <v>0.12479999999999999</v>
      </c>
      <c r="AH74" s="11">
        <v>0.1147</v>
      </c>
    </row>
    <row r="75" spans="2:34" ht="16.5" thickBot="1">
      <c r="B75" s="30">
        <v>36989</v>
      </c>
      <c r="C75" s="8" t="s">
        <v>864</v>
      </c>
      <c r="D75" s="9" t="s">
        <v>6</v>
      </c>
      <c r="E75" s="10">
        <v>518.48076600000002</v>
      </c>
      <c r="F75" s="10">
        <v>490.61266604897384</v>
      </c>
      <c r="G75" s="10" t="s">
        <v>800</v>
      </c>
      <c r="H75" s="10">
        <v>506.80125366666567</v>
      </c>
      <c r="I75" s="10">
        <v>503.65236838763133</v>
      </c>
      <c r="J75" s="10" t="s">
        <v>800</v>
      </c>
      <c r="K75" s="10">
        <v>513.00373386075796</v>
      </c>
      <c r="L75" s="10">
        <v>510.85557098591312</v>
      </c>
      <c r="M75" s="10">
        <v>494.16530433932252</v>
      </c>
      <c r="N75" s="10">
        <v>485.06260575609571</v>
      </c>
      <c r="O75" s="10">
        <v>481.875151985108</v>
      </c>
      <c r="P75" s="10">
        <v>477.33543881832105</v>
      </c>
      <c r="Q75" s="10">
        <v>468.59861699999931</v>
      </c>
      <c r="R75" s="10">
        <v>524.84000823529311</v>
      </c>
      <c r="S75" s="10">
        <v>526.48007624999991</v>
      </c>
      <c r="T75" s="10">
        <v>550.62513079651478</v>
      </c>
      <c r="U75" s="10">
        <v>595.48654695309244</v>
      </c>
      <c r="V75" s="10">
        <v>579.29768210065617</v>
      </c>
      <c r="W75" s="10">
        <v>570.36728319999997</v>
      </c>
      <c r="X75" s="10">
        <v>563.80588888888678</v>
      </c>
      <c r="Y75" s="10">
        <v>601.63006400000006</v>
      </c>
      <c r="Z75" s="10">
        <v>582.6763323870955</v>
      </c>
      <c r="AA75" s="10">
        <v>560.85457119862122</v>
      </c>
      <c r="AB75" s="10">
        <v>551.26639999999998</v>
      </c>
      <c r="AC75" s="10" t="s">
        <v>800</v>
      </c>
      <c r="AD75" s="10" t="s">
        <v>800</v>
      </c>
      <c r="AE75" s="10">
        <v>563.41711999999995</v>
      </c>
      <c r="AF75" s="10">
        <v>538.50554890250589</v>
      </c>
      <c r="AG75" s="10">
        <v>506.24429790283409</v>
      </c>
      <c r="AH75" s="10">
        <v>517.98584325874117</v>
      </c>
    </row>
    <row r="76" spans="2:34" ht="16.5" thickBot="1">
      <c r="B76" s="30">
        <v>5692</v>
      </c>
      <c r="C76" s="31" t="s">
        <v>865</v>
      </c>
      <c r="D76" s="9" t="s">
        <v>6</v>
      </c>
      <c r="E76" s="11">
        <v>49.269596</v>
      </c>
      <c r="F76" s="11">
        <v>48.25</v>
      </c>
      <c r="G76" s="11">
        <v>49.38</v>
      </c>
      <c r="H76" s="11">
        <v>48.99</v>
      </c>
      <c r="I76" s="11">
        <v>48.82</v>
      </c>
      <c r="J76" s="11">
        <v>49.27</v>
      </c>
      <c r="K76" s="11">
        <v>49.3</v>
      </c>
      <c r="L76" s="11">
        <v>52.515358500000005</v>
      </c>
      <c r="M76" s="11">
        <v>55.25</v>
      </c>
      <c r="N76" s="11">
        <v>60.744368000000009</v>
      </c>
      <c r="O76" s="11">
        <v>59.19</v>
      </c>
      <c r="P76" s="11">
        <v>59.397513313325248</v>
      </c>
      <c r="Q76" s="11">
        <v>58.33</v>
      </c>
      <c r="R76" s="11">
        <v>60.108598000000001</v>
      </c>
      <c r="S76" s="11">
        <v>62.93</v>
      </c>
      <c r="T76" s="11">
        <v>64.41</v>
      </c>
      <c r="U76" s="11">
        <v>72.290000000000006</v>
      </c>
      <c r="V76" s="11">
        <v>74.45</v>
      </c>
      <c r="W76" s="11">
        <v>69.89</v>
      </c>
      <c r="X76" s="11">
        <v>71.629888000000008</v>
      </c>
      <c r="Y76" s="11">
        <v>65.64</v>
      </c>
      <c r="Z76" s="11">
        <v>65.42</v>
      </c>
      <c r="AA76" s="11">
        <v>65.53</v>
      </c>
      <c r="AB76" s="11">
        <v>65.348079999999996</v>
      </c>
      <c r="AC76" s="11">
        <v>63.18</v>
      </c>
      <c r="AD76" s="11">
        <v>64.14</v>
      </c>
      <c r="AE76" s="11">
        <v>63.7</v>
      </c>
      <c r="AF76" s="11">
        <v>65.28</v>
      </c>
      <c r="AG76" s="11">
        <v>66.56</v>
      </c>
      <c r="AH76" s="11">
        <v>67.47</v>
      </c>
    </row>
    <row r="77" spans="2:34" ht="16.5" thickBot="1">
      <c r="B77" s="30">
        <v>23254</v>
      </c>
      <c r="C77" s="31" t="s">
        <v>866</v>
      </c>
      <c r="D77" s="9" t="s">
        <v>6</v>
      </c>
      <c r="E77" s="11" t="s">
        <v>800</v>
      </c>
      <c r="F77" s="11" t="s">
        <v>800</v>
      </c>
      <c r="G77" s="11" t="s">
        <v>800</v>
      </c>
      <c r="H77" s="11" t="s">
        <v>800</v>
      </c>
      <c r="I77" s="11" t="s">
        <v>800</v>
      </c>
      <c r="J77" s="11" t="s">
        <v>800</v>
      </c>
      <c r="K77" s="11" t="s">
        <v>800</v>
      </c>
      <c r="L77" s="11" t="s">
        <v>800</v>
      </c>
      <c r="M77" s="11" t="s">
        <v>800</v>
      </c>
      <c r="N77" s="11" t="s">
        <v>800</v>
      </c>
      <c r="O77" s="11" t="s">
        <v>800</v>
      </c>
      <c r="P77" s="11" t="s">
        <v>800</v>
      </c>
      <c r="Q77" s="11" t="s">
        <v>800</v>
      </c>
      <c r="R77" s="11" t="s">
        <v>800</v>
      </c>
      <c r="S77" s="11" t="s">
        <v>800</v>
      </c>
      <c r="T77" s="11" t="s">
        <v>800</v>
      </c>
      <c r="U77" s="11" t="s">
        <v>800</v>
      </c>
      <c r="V77" s="11" t="s">
        <v>800</v>
      </c>
      <c r="W77" s="11" t="s">
        <v>800</v>
      </c>
      <c r="X77" s="11" t="s">
        <v>800</v>
      </c>
      <c r="Y77" s="11">
        <v>0.1090628</v>
      </c>
      <c r="Z77" s="11">
        <v>0.15615891000000001</v>
      </c>
      <c r="AA77" s="11" t="s">
        <v>800</v>
      </c>
      <c r="AB77" s="11" t="s">
        <v>800</v>
      </c>
      <c r="AC77" s="11" t="s">
        <v>800</v>
      </c>
      <c r="AD77" s="11" t="s">
        <v>800</v>
      </c>
      <c r="AE77" s="11" t="s">
        <v>800</v>
      </c>
      <c r="AF77" s="11" t="s">
        <v>800</v>
      </c>
      <c r="AG77" s="11" t="s">
        <v>800</v>
      </c>
      <c r="AH77" s="11" t="s">
        <v>800</v>
      </c>
    </row>
    <row r="78" spans="2:34" ht="16.5" thickBot="1">
      <c r="B78" s="30">
        <v>3992</v>
      </c>
      <c r="C78" s="8" t="s">
        <v>867</v>
      </c>
      <c r="D78" s="9" t="s">
        <v>6</v>
      </c>
      <c r="E78" s="11" t="s">
        <v>800</v>
      </c>
      <c r="F78" s="11" t="s">
        <v>800</v>
      </c>
      <c r="G78" s="11" t="s">
        <v>800</v>
      </c>
      <c r="H78" s="11" t="s">
        <v>800</v>
      </c>
      <c r="I78" s="11" t="s">
        <v>800</v>
      </c>
      <c r="J78" s="11" t="s">
        <v>800</v>
      </c>
      <c r="K78" s="11" t="s">
        <v>800</v>
      </c>
      <c r="L78" s="11">
        <v>3.7571E-2</v>
      </c>
      <c r="M78" s="11" t="s">
        <v>800</v>
      </c>
      <c r="N78" s="11" t="s">
        <v>800</v>
      </c>
      <c r="O78" s="11" t="s">
        <v>800</v>
      </c>
      <c r="P78" s="11" t="s">
        <v>800</v>
      </c>
      <c r="Q78" s="11" t="s">
        <v>800</v>
      </c>
      <c r="R78" s="11" t="s">
        <v>800</v>
      </c>
      <c r="S78" s="11" t="s">
        <v>800</v>
      </c>
      <c r="T78" s="11" t="s">
        <v>800</v>
      </c>
      <c r="U78" s="11" t="s">
        <v>800</v>
      </c>
      <c r="V78" s="11">
        <v>4.2067E-2</v>
      </c>
      <c r="W78" s="11" t="s">
        <v>800</v>
      </c>
      <c r="X78" s="11" t="s">
        <v>800</v>
      </c>
      <c r="Y78" s="11" t="s">
        <v>800</v>
      </c>
      <c r="Z78" s="11" t="s">
        <v>800</v>
      </c>
      <c r="AA78" s="11" t="s">
        <v>800</v>
      </c>
      <c r="AB78" s="11" t="s">
        <v>800</v>
      </c>
      <c r="AC78" s="11" t="s">
        <v>800</v>
      </c>
      <c r="AD78" s="11" t="s">
        <v>800</v>
      </c>
      <c r="AE78" s="11" t="s">
        <v>800</v>
      </c>
      <c r="AF78" s="11" t="s">
        <v>800</v>
      </c>
      <c r="AG78" s="11" t="s">
        <v>800</v>
      </c>
      <c r="AH78" s="11" t="s">
        <v>800</v>
      </c>
    </row>
    <row r="79" spans="2:34" ht="16.5" thickBot="1">
      <c r="B79" s="30">
        <v>38056</v>
      </c>
      <c r="C79" s="8" t="s">
        <v>1839</v>
      </c>
      <c r="D79" s="9" t="s">
        <v>6</v>
      </c>
      <c r="E79" s="10" t="s">
        <v>800</v>
      </c>
      <c r="F79" s="10" t="s">
        <v>800</v>
      </c>
      <c r="G79" s="10" t="s">
        <v>800</v>
      </c>
      <c r="H79" s="10" t="s">
        <v>800</v>
      </c>
      <c r="I79" s="10" t="s">
        <v>800</v>
      </c>
      <c r="J79" s="10" t="s">
        <v>800</v>
      </c>
      <c r="K79" s="10" t="s">
        <v>800</v>
      </c>
      <c r="L79" s="10" t="s">
        <v>800</v>
      </c>
      <c r="M79" s="10" t="s">
        <v>800</v>
      </c>
      <c r="N79" s="10" t="s">
        <v>800</v>
      </c>
      <c r="O79" s="10" t="s">
        <v>800</v>
      </c>
      <c r="P79" s="10" t="s">
        <v>800</v>
      </c>
      <c r="Q79" s="10" t="s">
        <v>800</v>
      </c>
      <c r="R79" s="10" t="s">
        <v>800</v>
      </c>
      <c r="S79" s="10" t="s">
        <v>800</v>
      </c>
      <c r="T79" s="10" t="s">
        <v>800</v>
      </c>
      <c r="U79" s="10" t="s">
        <v>800</v>
      </c>
      <c r="V79" s="10" t="s">
        <v>800</v>
      </c>
      <c r="W79" s="10" t="s">
        <v>800</v>
      </c>
      <c r="X79" s="10" t="s">
        <v>800</v>
      </c>
      <c r="Y79" s="10" t="s">
        <v>800</v>
      </c>
      <c r="Z79" s="10" t="s">
        <v>800</v>
      </c>
      <c r="AA79" s="10" t="s">
        <v>800</v>
      </c>
      <c r="AB79" s="10" t="s">
        <v>800</v>
      </c>
      <c r="AC79" s="10" t="s">
        <v>800</v>
      </c>
      <c r="AD79" s="10" t="s">
        <v>800</v>
      </c>
      <c r="AE79" s="10" t="s">
        <v>800</v>
      </c>
      <c r="AF79" s="10" t="s">
        <v>800</v>
      </c>
      <c r="AG79" s="10" t="s">
        <v>800</v>
      </c>
      <c r="AH79" s="10" t="s">
        <v>800</v>
      </c>
    </row>
    <row r="80" spans="2:34" ht="16.5" thickBot="1">
      <c r="B80" s="30">
        <v>37005</v>
      </c>
      <c r="C80" s="8" t="s">
        <v>868</v>
      </c>
      <c r="D80" s="9" t="s">
        <v>6</v>
      </c>
      <c r="E80" s="11" t="s">
        <v>800</v>
      </c>
      <c r="F80" s="11">
        <v>258.01600000000002</v>
      </c>
      <c r="G80" s="11" t="s">
        <v>800</v>
      </c>
      <c r="H80" s="11" t="s">
        <v>800</v>
      </c>
      <c r="I80" s="11">
        <v>265.11396300000001</v>
      </c>
      <c r="J80" s="11" t="s">
        <v>800</v>
      </c>
      <c r="K80" s="11" t="s">
        <v>800</v>
      </c>
      <c r="L80" s="11" t="s">
        <v>800</v>
      </c>
      <c r="M80" s="11" t="s">
        <v>800</v>
      </c>
      <c r="N80" s="11" t="s">
        <v>800</v>
      </c>
      <c r="O80" s="11" t="s">
        <v>800</v>
      </c>
      <c r="P80" s="11" t="s">
        <v>800</v>
      </c>
      <c r="Q80" s="11" t="s">
        <v>800</v>
      </c>
      <c r="R80" s="11" t="s">
        <v>800</v>
      </c>
      <c r="S80" s="11" t="s">
        <v>800</v>
      </c>
      <c r="T80" s="11" t="s">
        <v>800</v>
      </c>
      <c r="U80" s="11" t="s">
        <v>800</v>
      </c>
      <c r="V80" s="11" t="s">
        <v>800</v>
      </c>
      <c r="W80" s="11" t="s">
        <v>800</v>
      </c>
      <c r="X80" s="11" t="s">
        <v>800</v>
      </c>
      <c r="Y80" s="11" t="s">
        <v>800</v>
      </c>
      <c r="Z80" s="11" t="s">
        <v>800</v>
      </c>
      <c r="AA80" s="11" t="s">
        <v>800</v>
      </c>
      <c r="AB80" s="11" t="s">
        <v>800</v>
      </c>
      <c r="AC80" s="11" t="s">
        <v>800</v>
      </c>
      <c r="AD80" s="11" t="s">
        <v>800</v>
      </c>
      <c r="AE80" s="11" t="s">
        <v>800</v>
      </c>
      <c r="AF80" s="11" t="s">
        <v>800</v>
      </c>
      <c r="AG80" s="11" t="s">
        <v>800</v>
      </c>
      <c r="AH80" s="11">
        <v>273.29462999999998</v>
      </c>
    </row>
    <row r="81" spans="2:34" ht="16.5" thickBot="1">
      <c r="B81" s="30">
        <v>3635</v>
      </c>
      <c r="C81" s="8" t="s">
        <v>869</v>
      </c>
      <c r="D81" s="9" t="s">
        <v>6</v>
      </c>
      <c r="E81" s="11" t="s">
        <v>800</v>
      </c>
      <c r="F81" s="11" t="s">
        <v>800</v>
      </c>
      <c r="G81" s="11" t="s">
        <v>800</v>
      </c>
      <c r="H81" s="11">
        <v>0.20508372700000002</v>
      </c>
      <c r="I81" s="11" t="s">
        <v>800</v>
      </c>
      <c r="J81" s="11" t="s">
        <v>800</v>
      </c>
      <c r="K81" s="11" t="s">
        <v>800</v>
      </c>
      <c r="L81" s="11" t="s">
        <v>800</v>
      </c>
      <c r="M81" s="11">
        <v>0.20227500000000001</v>
      </c>
      <c r="N81" s="11" t="s">
        <v>800</v>
      </c>
      <c r="O81" s="11">
        <v>0.20159343800000001</v>
      </c>
      <c r="P81" s="11">
        <v>0.19772164200000003</v>
      </c>
      <c r="Q81" s="11" t="s">
        <v>800</v>
      </c>
      <c r="R81" s="11">
        <v>0.20051759799999999</v>
      </c>
      <c r="S81" s="11" t="s">
        <v>800</v>
      </c>
      <c r="T81" s="11" t="s">
        <v>800</v>
      </c>
      <c r="U81" s="11" t="s">
        <v>800</v>
      </c>
      <c r="V81" s="11" t="s">
        <v>800</v>
      </c>
      <c r="W81" s="11" t="s">
        <v>800</v>
      </c>
      <c r="X81" s="11" t="s">
        <v>800</v>
      </c>
      <c r="Y81" s="11" t="s">
        <v>800</v>
      </c>
      <c r="Z81" s="11" t="s">
        <v>800</v>
      </c>
      <c r="AA81" s="11" t="s">
        <v>800</v>
      </c>
      <c r="AB81" s="11" t="s">
        <v>800</v>
      </c>
      <c r="AC81" s="11" t="s">
        <v>800</v>
      </c>
      <c r="AD81" s="11" t="s">
        <v>800</v>
      </c>
      <c r="AE81" s="11" t="s">
        <v>800</v>
      </c>
      <c r="AF81" s="11" t="s">
        <v>800</v>
      </c>
      <c r="AG81" s="11" t="s">
        <v>800</v>
      </c>
      <c r="AH81" s="11" t="s">
        <v>800</v>
      </c>
    </row>
    <row r="82" spans="2:34" ht="16.5" thickBot="1">
      <c r="B82" s="30">
        <v>6538</v>
      </c>
      <c r="C82" s="8" t="s">
        <v>870</v>
      </c>
      <c r="D82" s="9" t="s">
        <v>6</v>
      </c>
      <c r="E82" s="11">
        <v>0.66005826000000001</v>
      </c>
      <c r="F82" s="11">
        <v>0.61108088351309586</v>
      </c>
      <c r="G82" s="11">
        <v>0.62602937000000003</v>
      </c>
      <c r="H82" s="11">
        <v>0.62339999999999995</v>
      </c>
      <c r="I82" s="11">
        <v>0.60956150250000007</v>
      </c>
      <c r="J82" s="11">
        <v>0.63129999999999997</v>
      </c>
      <c r="K82" s="11">
        <v>0.6053219185912827</v>
      </c>
      <c r="L82" s="11">
        <v>0.65670754666666664</v>
      </c>
      <c r="M82" s="11">
        <v>0.62719999999999998</v>
      </c>
      <c r="N82" s="11">
        <v>0.64041441210263972</v>
      </c>
      <c r="O82" s="11">
        <v>0.63328125414255865</v>
      </c>
      <c r="P82" s="11">
        <v>0.61055957999999999</v>
      </c>
      <c r="Q82" s="11">
        <v>0.60456708999999997</v>
      </c>
      <c r="R82" s="11">
        <v>0.62400884000000012</v>
      </c>
      <c r="S82" s="11">
        <v>0.61978467500000001</v>
      </c>
      <c r="T82" s="11">
        <v>0.65463581999999998</v>
      </c>
      <c r="U82" s="11">
        <v>0.67317808200961038</v>
      </c>
      <c r="V82" s="11">
        <v>0.65839999999999999</v>
      </c>
      <c r="W82" s="11">
        <v>0.64249999999999996</v>
      </c>
      <c r="X82" s="11">
        <v>0.65167629540372563</v>
      </c>
      <c r="Y82" s="11">
        <v>0.65959999999999996</v>
      </c>
      <c r="Z82" s="11">
        <v>0.65742149999999999</v>
      </c>
      <c r="AA82" s="11">
        <v>0.62627740975609636</v>
      </c>
      <c r="AB82" s="11">
        <v>0.63108919999999991</v>
      </c>
      <c r="AC82" s="11">
        <v>0.63553320000000002</v>
      </c>
      <c r="AD82" s="11">
        <v>0.64080000000000004</v>
      </c>
      <c r="AE82" s="11">
        <v>0.65190000000000003</v>
      </c>
      <c r="AF82" s="11">
        <v>0.6391</v>
      </c>
      <c r="AG82" s="11">
        <v>0.64176878749999999</v>
      </c>
      <c r="AH82" s="11">
        <v>0.65920699999999999</v>
      </c>
    </row>
    <row r="83" spans="2:34" ht="16.5" thickBot="1">
      <c r="B83" s="30">
        <v>5899</v>
      </c>
      <c r="C83" s="8" t="s">
        <v>871</v>
      </c>
      <c r="D83" s="9" t="s">
        <v>6</v>
      </c>
      <c r="E83" s="11">
        <v>9.3576614275861954E-3</v>
      </c>
      <c r="F83" s="11" t="s">
        <v>800</v>
      </c>
      <c r="G83" s="11" t="s">
        <v>800</v>
      </c>
      <c r="H83" s="11">
        <v>8.5669373000000007E-3</v>
      </c>
      <c r="I83" s="11" t="s">
        <v>800</v>
      </c>
      <c r="J83" s="11" t="s">
        <v>800</v>
      </c>
      <c r="K83" s="11" t="s">
        <v>800</v>
      </c>
      <c r="L83" s="11" t="s">
        <v>800</v>
      </c>
      <c r="M83" s="11">
        <v>8.778300000000001E-3</v>
      </c>
      <c r="N83" s="11" t="s">
        <v>800</v>
      </c>
      <c r="O83" s="11" t="s">
        <v>800</v>
      </c>
      <c r="P83" s="11">
        <v>8.5443823436679809E-3</v>
      </c>
      <c r="Q83" s="11">
        <v>8.5735569000000011E-3</v>
      </c>
      <c r="R83" s="11" t="s">
        <v>800</v>
      </c>
      <c r="S83" s="11">
        <v>8.3267203328878728E-3</v>
      </c>
      <c r="T83" s="11">
        <v>8.4043333000000005E-3</v>
      </c>
      <c r="U83" s="11">
        <v>8.7448535999999997E-3</v>
      </c>
      <c r="V83" s="11" t="s">
        <v>800</v>
      </c>
      <c r="W83" s="11" t="s">
        <v>800</v>
      </c>
      <c r="X83" s="11" t="s">
        <v>800</v>
      </c>
      <c r="Y83" s="11" t="s">
        <v>800</v>
      </c>
      <c r="Z83" s="11" t="s">
        <v>800</v>
      </c>
      <c r="AA83" s="11" t="s">
        <v>800</v>
      </c>
      <c r="AB83" s="11" t="s">
        <v>800</v>
      </c>
      <c r="AC83" s="11" t="s">
        <v>800</v>
      </c>
      <c r="AD83" s="11" t="s">
        <v>800</v>
      </c>
      <c r="AE83" s="11" t="s">
        <v>800</v>
      </c>
      <c r="AF83" s="11" t="s">
        <v>800</v>
      </c>
      <c r="AG83" s="11" t="s">
        <v>800</v>
      </c>
      <c r="AH83" s="11" t="s">
        <v>800</v>
      </c>
    </row>
    <row r="84" spans="2:34" ht="16.5" thickBot="1">
      <c r="B84" s="30">
        <v>1816</v>
      </c>
      <c r="C84" s="8" t="s">
        <v>872</v>
      </c>
      <c r="D84" s="9" t="s">
        <v>6</v>
      </c>
      <c r="E84" s="11" t="s">
        <v>800</v>
      </c>
      <c r="F84" s="11" t="s">
        <v>800</v>
      </c>
      <c r="G84" s="11">
        <v>8.4318000000000004E-2</v>
      </c>
      <c r="H84" s="11" t="s">
        <v>800</v>
      </c>
      <c r="I84" s="11" t="s">
        <v>800</v>
      </c>
      <c r="J84" s="11" t="s">
        <v>800</v>
      </c>
      <c r="K84" s="11" t="s">
        <v>800</v>
      </c>
      <c r="L84" s="11" t="s">
        <v>800</v>
      </c>
      <c r="M84" s="11" t="s">
        <v>800</v>
      </c>
      <c r="N84" s="11" t="s">
        <v>800</v>
      </c>
      <c r="O84" s="11" t="s">
        <v>800</v>
      </c>
      <c r="P84" s="11" t="s">
        <v>800</v>
      </c>
      <c r="Q84" s="11" t="s">
        <v>800</v>
      </c>
      <c r="R84" s="11" t="s">
        <v>800</v>
      </c>
      <c r="S84" s="11" t="s">
        <v>800</v>
      </c>
      <c r="T84" s="11" t="s">
        <v>800</v>
      </c>
      <c r="U84" s="11" t="s">
        <v>800</v>
      </c>
      <c r="V84" s="11" t="s">
        <v>800</v>
      </c>
      <c r="W84" s="11" t="s">
        <v>800</v>
      </c>
      <c r="X84" s="11" t="s">
        <v>800</v>
      </c>
      <c r="Y84" s="11" t="s">
        <v>800</v>
      </c>
      <c r="Z84" s="11" t="s">
        <v>800</v>
      </c>
      <c r="AA84" s="11" t="s">
        <v>800</v>
      </c>
      <c r="AB84" s="11" t="s">
        <v>800</v>
      </c>
      <c r="AC84" s="11" t="s">
        <v>800</v>
      </c>
      <c r="AD84" s="11" t="s">
        <v>800</v>
      </c>
      <c r="AE84" s="11" t="s">
        <v>800</v>
      </c>
      <c r="AF84" s="11" t="s">
        <v>800</v>
      </c>
      <c r="AG84" s="11" t="s">
        <v>800</v>
      </c>
      <c r="AH84" s="11">
        <v>8.3843000000000001E-2</v>
      </c>
    </row>
    <row r="85" spans="2:34" ht="16.5" thickBot="1">
      <c r="B85" s="30">
        <v>9903</v>
      </c>
      <c r="C85" s="8" t="s">
        <v>873</v>
      </c>
      <c r="D85" s="9" t="s">
        <v>6</v>
      </c>
      <c r="E85" s="11" t="s">
        <v>800</v>
      </c>
      <c r="F85" s="11" t="s">
        <v>800</v>
      </c>
      <c r="G85" s="11" t="s">
        <v>800</v>
      </c>
      <c r="H85" s="11" t="s">
        <v>800</v>
      </c>
      <c r="I85" s="11" t="s">
        <v>800</v>
      </c>
      <c r="J85" s="11" t="s">
        <v>800</v>
      </c>
      <c r="K85" s="11" t="s">
        <v>800</v>
      </c>
      <c r="L85" s="11" t="s">
        <v>800</v>
      </c>
      <c r="M85" s="11" t="s">
        <v>800</v>
      </c>
      <c r="N85" s="11" t="s">
        <v>800</v>
      </c>
      <c r="O85" s="11" t="s">
        <v>800</v>
      </c>
      <c r="P85" s="11" t="s">
        <v>800</v>
      </c>
      <c r="Q85" s="11" t="s">
        <v>800</v>
      </c>
      <c r="R85" s="11" t="s">
        <v>800</v>
      </c>
      <c r="S85" s="11" t="s">
        <v>800</v>
      </c>
      <c r="T85" s="11" t="s">
        <v>800</v>
      </c>
      <c r="U85" s="11" t="s">
        <v>800</v>
      </c>
      <c r="V85" s="11" t="s">
        <v>800</v>
      </c>
      <c r="W85" s="11" t="s">
        <v>800</v>
      </c>
      <c r="X85" s="11" t="s">
        <v>800</v>
      </c>
      <c r="Y85" s="11" t="s">
        <v>800</v>
      </c>
      <c r="Z85" s="11" t="s">
        <v>800</v>
      </c>
      <c r="AA85" s="11" t="s">
        <v>800</v>
      </c>
      <c r="AB85" s="11" t="s">
        <v>800</v>
      </c>
      <c r="AC85" s="11" t="s">
        <v>800</v>
      </c>
      <c r="AD85" s="11" t="s">
        <v>800</v>
      </c>
      <c r="AE85" s="11" t="s">
        <v>800</v>
      </c>
      <c r="AF85" s="11" t="s">
        <v>800</v>
      </c>
      <c r="AG85" s="11" t="s">
        <v>800</v>
      </c>
      <c r="AH85" s="11" t="s">
        <v>800</v>
      </c>
    </row>
    <row r="86" spans="2:34" ht="16.5" thickBot="1">
      <c r="B86" s="30">
        <v>38042</v>
      </c>
      <c r="C86" s="8" t="s">
        <v>1840</v>
      </c>
      <c r="D86" s="9" t="s">
        <v>6</v>
      </c>
      <c r="E86" s="10" t="s">
        <v>800</v>
      </c>
      <c r="F86" s="10" t="s">
        <v>800</v>
      </c>
      <c r="G86" s="10" t="s">
        <v>800</v>
      </c>
      <c r="H86" s="10" t="s">
        <v>800</v>
      </c>
      <c r="I86" s="10" t="s">
        <v>800</v>
      </c>
      <c r="J86" s="10" t="s">
        <v>800</v>
      </c>
      <c r="K86" s="10" t="s">
        <v>800</v>
      </c>
      <c r="L86" s="10" t="s">
        <v>800</v>
      </c>
      <c r="M86" s="10" t="s">
        <v>800</v>
      </c>
      <c r="N86" s="10" t="s">
        <v>800</v>
      </c>
      <c r="O86" s="10" t="s">
        <v>800</v>
      </c>
      <c r="P86" s="10" t="s">
        <v>800</v>
      </c>
      <c r="Q86" s="10" t="s">
        <v>800</v>
      </c>
      <c r="R86" s="10" t="s">
        <v>800</v>
      </c>
      <c r="S86" s="10" t="s">
        <v>800</v>
      </c>
      <c r="T86" s="10" t="s">
        <v>800</v>
      </c>
      <c r="U86" s="10" t="s">
        <v>800</v>
      </c>
      <c r="V86" s="10" t="s">
        <v>800</v>
      </c>
      <c r="W86" s="10" t="s">
        <v>800</v>
      </c>
      <c r="X86" s="10" t="s">
        <v>800</v>
      </c>
      <c r="Y86" s="10" t="s">
        <v>800</v>
      </c>
      <c r="Z86" s="10" t="s">
        <v>800</v>
      </c>
      <c r="AA86" s="10" t="s">
        <v>800</v>
      </c>
      <c r="AB86" s="10" t="s">
        <v>800</v>
      </c>
      <c r="AC86" s="10" t="s">
        <v>800</v>
      </c>
      <c r="AD86" s="10" t="s">
        <v>800</v>
      </c>
      <c r="AE86" s="10" t="s">
        <v>800</v>
      </c>
      <c r="AF86" s="10" t="s">
        <v>800</v>
      </c>
      <c r="AG86" s="10" t="s">
        <v>800</v>
      </c>
      <c r="AH86" s="10" t="s">
        <v>800</v>
      </c>
    </row>
    <row r="87" spans="2:34" ht="16.5" thickBot="1">
      <c r="B87" s="30">
        <v>4943</v>
      </c>
      <c r="C87" s="8" t="s">
        <v>874</v>
      </c>
      <c r="D87" s="9" t="s">
        <v>6</v>
      </c>
      <c r="E87" s="11" t="s">
        <v>800</v>
      </c>
      <c r="F87" s="11" t="s">
        <v>800</v>
      </c>
      <c r="G87" s="11" t="s">
        <v>800</v>
      </c>
      <c r="H87" s="11" t="s">
        <v>800</v>
      </c>
      <c r="I87" s="11" t="s">
        <v>800</v>
      </c>
      <c r="J87" s="11" t="s">
        <v>800</v>
      </c>
      <c r="K87" s="11" t="s">
        <v>800</v>
      </c>
      <c r="L87" s="11" t="s">
        <v>800</v>
      </c>
      <c r="M87" s="11" t="s">
        <v>800</v>
      </c>
      <c r="N87" s="11" t="s">
        <v>800</v>
      </c>
      <c r="O87" s="11" t="s">
        <v>800</v>
      </c>
      <c r="P87" s="11" t="s">
        <v>800</v>
      </c>
      <c r="Q87" s="11" t="s">
        <v>800</v>
      </c>
      <c r="R87" s="11" t="s">
        <v>800</v>
      </c>
      <c r="S87" s="11" t="s">
        <v>800</v>
      </c>
      <c r="T87" s="11" t="s">
        <v>800</v>
      </c>
      <c r="U87" s="11" t="s">
        <v>800</v>
      </c>
      <c r="V87" s="11" t="s">
        <v>800</v>
      </c>
      <c r="W87" s="11">
        <v>2.8319999999999999</v>
      </c>
      <c r="X87" s="11" t="s">
        <v>800</v>
      </c>
      <c r="Y87" s="11" t="s">
        <v>800</v>
      </c>
      <c r="Z87" s="11" t="s">
        <v>800</v>
      </c>
      <c r="AA87" s="11" t="s">
        <v>800</v>
      </c>
      <c r="AB87" s="11" t="s">
        <v>800</v>
      </c>
      <c r="AC87" s="11" t="s">
        <v>800</v>
      </c>
      <c r="AD87" s="11" t="s">
        <v>800</v>
      </c>
      <c r="AE87" s="11" t="s">
        <v>800</v>
      </c>
      <c r="AF87" s="11" t="s">
        <v>800</v>
      </c>
      <c r="AG87" s="11">
        <v>2.8170000000000002</v>
      </c>
      <c r="AH87" s="11" t="s">
        <v>800</v>
      </c>
    </row>
    <row r="88" spans="2:34" ht="16.5" thickBot="1">
      <c r="B88" s="30">
        <v>31528</v>
      </c>
      <c r="C88" s="8" t="s">
        <v>875</v>
      </c>
      <c r="D88" s="9" t="s">
        <v>6</v>
      </c>
      <c r="E88" s="11" t="s">
        <v>800</v>
      </c>
      <c r="F88" s="11" t="s">
        <v>800</v>
      </c>
      <c r="G88" s="11" t="s">
        <v>800</v>
      </c>
      <c r="H88" s="11" t="s">
        <v>800</v>
      </c>
      <c r="I88" s="11" t="s">
        <v>800</v>
      </c>
      <c r="J88" s="11" t="s">
        <v>800</v>
      </c>
      <c r="K88" s="11" t="s">
        <v>800</v>
      </c>
      <c r="L88" s="11" t="s">
        <v>800</v>
      </c>
      <c r="M88" s="11" t="s">
        <v>800</v>
      </c>
      <c r="N88" s="11" t="s">
        <v>800</v>
      </c>
      <c r="O88" s="11" t="s">
        <v>800</v>
      </c>
      <c r="P88" s="11" t="s">
        <v>800</v>
      </c>
      <c r="Q88" s="11" t="s">
        <v>800</v>
      </c>
      <c r="R88" s="11" t="s">
        <v>800</v>
      </c>
      <c r="S88" s="11" t="s">
        <v>800</v>
      </c>
      <c r="T88" s="11" t="s">
        <v>800</v>
      </c>
      <c r="U88" s="11" t="s">
        <v>800</v>
      </c>
      <c r="V88" s="11" t="s">
        <v>800</v>
      </c>
      <c r="W88" s="11" t="s">
        <v>800</v>
      </c>
      <c r="X88" s="11" t="s">
        <v>800</v>
      </c>
      <c r="Y88" s="11" t="s">
        <v>800</v>
      </c>
      <c r="Z88" s="11" t="s">
        <v>800</v>
      </c>
      <c r="AA88" s="11" t="s">
        <v>800</v>
      </c>
      <c r="AB88" s="11" t="s">
        <v>800</v>
      </c>
      <c r="AC88" s="11" t="s">
        <v>800</v>
      </c>
      <c r="AD88" s="11" t="s">
        <v>800</v>
      </c>
      <c r="AE88" s="11" t="s">
        <v>800</v>
      </c>
      <c r="AF88" s="11" t="s">
        <v>800</v>
      </c>
      <c r="AG88" s="11" t="s">
        <v>800</v>
      </c>
      <c r="AH88" s="11" t="s">
        <v>800</v>
      </c>
    </row>
    <row r="89" spans="2:34" ht="16.5" thickBot="1">
      <c r="B89" s="30">
        <v>30096</v>
      </c>
      <c r="C89" s="8" t="s">
        <v>876</v>
      </c>
      <c r="D89" s="9" t="s">
        <v>6</v>
      </c>
      <c r="E89" s="11" t="s">
        <v>800</v>
      </c>
      <c r="F89" s="11" t="s">
        <v>800</v>
      </c>
      <c r="G89" s="11" t="s">
        <v>800</v>
      </c>
      <c r="H89" s="11" t="s">
        <v>800</v>
      </c>
      <c r="I89" s="11" t="s">
        <v>800</v>
      </c>
      <c r="J89" s="11" t="s">
        <v>800</v>
      </c>
      <c r="K89" s="11" t="s">
        <v>800</v>
      </c>
      <c r="L89" s="11" t="s">
        <v>800</v>
      </c>
      <c r="M89" s="11" t="s">
        <v>800</v>
      </c>
      <c r="N89" s="11" t="s">
        <v>800</v>
      </c>
      <c r="O89" s="11" t="s">
        <v>800</v>
      </c>
      <c r="P89" s="11" t="s">
        <v>800</v>
      </c>
      <c r="Q89" s="11" t="s">
        <v>800</v>
      </c>
      <c r="R89" s="11" t="s">
        <v>800</v>
      </c>
      <c r="S89" s="11" t="s">
        <v>800</v>
      </c>
      <c r="T89" s="11" t="s">
        <v>800</v>
      </c>
      <c r="U89" s="11" t="s">
        <v>800</v>
      </c>
      <c r="V89" s="11" t="s">
        <v>800</v>
      </c>
      <c r="W89" s="11" t="s">
        <v>800</v>
      </c>
      <c r="X89" s="11" t="s">
        <v>800</v>
      </c>
      <c r="Y89" s="11" t="s">
        <v>800</v>
      </c>
      <c r="Z89" s="11" t="s">
        <v>800</v>
      </c>
      <c r="AA89" s="11" t="s">
        <v>800</v>
      </c>
      <c r="AB89" s="11" t="s">
        <v>800</v>
      </c>
      <c r="AC89" s="11" t="s">
        <v>800</v>
      </c>
      <c r="AD89" s="11" t="s">
        <v>800</v>
      </c>
      <c r="AE89" s="11" t="s">
        <v>800</v>
      </c>
      <c r="AF89" s="11" t="s">
        <v>800</v>
      </c>
      <c r="AG89" s="11" t="s">
        <v>800</v>
      </c>
      <c r="AH89" s="11" t="s">
        <v>800</v>
      </c>
    </row>
    <row r="90" spans="2:34" ht="16.5" thickBot="1">
      <c r="B90" s="30">
        <v>7326</v>
      </c>
      <c r="C90" s="8" t="s">
        <v>877</v>
      </c>
      <c r="D90" s="9" t="s">
        <v>6</v>
      </c>
      <c r="E90" s="11" t="s">
        <v>800</v>
      </c>
      <c r="F90" s="11" t="s">
        <v>800</v>
      </c>
      <c r="G90" s="11" t="s">
        <v>800</v>
      </c>
      <c r="H90" s="11" t="s">
        <v>800</v>
      </c>
      <c r="I90" s="11" t="s">
        <v>800</v>
      </c>
      <c r="J90" s="11" t="s">
        <v>800</v>
      </c>
      <c r="K90" s="11" t="s">
        <v>800</v>
      </c>
      <c r="L90" s="11" t="s">
        <v>800</v>
      </c>
      <c r="M90" s="11" t="s">
        <v>800</v>
      </c>
      <c r="N90" s="11" t="s">
        <v>800</v>
      </c>
      <c r="O90" s="11" t="s">
        <v>800</v>
      </c>
      <c r="P90" s="11" t="s">
        <v>800</v>
      </c>
      <c r="Q90" s="11" t="s">
        <v>800</v>
      </c>
      <c r="R90" s="11" t="s">
        <v>800</v>
      </c>
      <c r="S90" s="11">
        <v>33.822493999999999</v>
      </c>
      <c r="T90" s="11" t="s">
        <v>800</v>
      </c>
      <c r="U90" s="11" t="s">
        <v>800</v>
      </c>
      <c r="V90" s="11" t="s">
        <v>800</v>
      </c>
      <c r="W90" s="11" t="s">
        <v>800</v>
      </c>
      <c r="X90" s="11" t="s">
        <v>800</v>
      </c>
      <c r="Y90" s="11" t="s">
        <v>800</v>
      </c>
      <c r="Z90" s="11">
        <v>34.481355000000001</v>
      </c>
      <c r="AA90" s="11" t="s">
        <v>800</v>
      </c>
      <c r="AB90" s="11">
        <v>34.320959999999999</v>
      </c>
      <c r="AC90" s="11" t="s">
        <v>800</v>
      </c>
      <c r="AD90" s="11" t="s">
        <v>800</v>
      </c>
      <c r="AE90" s="11">
        <v>40.065472</v>
      </c>
      <c r="AF90" s="11">
        <v>37.959761</v>
      </c>
      <c r="AG90" s="11" t="s">
        <v>800</v>
      </c>
      <c r="AH90" s="11" t="s">
        <v>800</v>
      </c>
    </row>
    <row r="91" spans="2:34" ht="16.5" thickBot="1">
      <c r="B91" s="30">
        <v>109</v>
      </c>
      <c r="C91" s="8" t="s">
        <v>878</v>
      </c>
      <c r="D91" s="9" t="s">
        <v>6</v>
      </c>
      <c r="E91" s="11" t="s">
        <v>800</v>
      </c>
      <c r="F91" s="11" t="s">
        <v>800</v>
      </c>
      <c r="G91" s="11" t="s">
        <v>800</v>
      </c>
      <c r="H91" s="11" t="s">
        <v>800</v>
      </c>
      <c r="I91" s="11" t="s">
        <v>800</v>
      </c>
      <c r="J91" s="11" t="s">
        <v>800</v>
      </c>
      <c r="K91" s="11" t="s">
        <v>800</v>
      </c>
      <c r="L91" s="11" t="s">
        <v>800</v>
      </c>
      <c r="M91" s="11" t="s">
        <v>800</v>
      </c>
      <c r="N91" s="11" t="s">
        <v>800</v>
      </c>
      <c r="O91" s="11" t="s">
        <v>800</v>
      </c>
      <c r="P91" s="11" t="s">
        <v>800</v>
      </c>
      <c r="Q91" s="11" t="s">
        <v>800</v>
      </c>
      <c r="R91" s="11" t="s">
        <v>800</v>
      </c>
      <c r="S91" s="11" t="s">
        <v>800</v>
      </c>
      <c r="T91" s="11" t="s">
        <v>800</v>
      </c>
      <c r="U91" s="11" t="s">
        <v>800</v>
      </c>
      <c r="V91" s="11" t="s">
        <v>800</v>
      </c>
      <c r="W91" s="11" t="s">
        <v>800</v>
      </c>
      <c r="X91" s="11" t="s">
        <v>800</v>
      </c>
      <c r="Y91" s="11" t="s">
        <v>800</v>
      </c>
      <c r="Z91" s="11" t="s">
        <v>800</v>
      </c>
      <c r="AA91" s="11" t="s">
        <v>800</v>
      </c>
      <c r="AB91" s="11" t="s">
        <v>800</v>
      </c>
      <c r="AC91" s="11" t="s">
        <v>800</v>
      </c>
      <c r="AD91" s="11" t="s">
        <v>800</v>
      </c>
      <c r="AE91" s="11" t="s">
        <v>800</v>
      </c>
      <c r="AF91" s="11" t="s">
        <v>800</v>
      </c>
      <c r="AG91" s="11" t="s">
        <v>800</v>
      </c>
      <c r="AH91" s="11" t="s">
        <v>800</v>
      </c>
    </row>
    <row r="92" spans="2:34" ht="16.5" thickBot="1">
      <c r="B92" s="30">
        <v>74</v>
      </c>
      <c r="C92" s="8" t="s">
        <v>879</v>
      </c>
      <c r="D92" s="9" t="s">
        <v>6</v>
      </c>
      <c r="E92" s="11">
        <v>0.2712385955383792</v>
      </c>
      <c r="F92" s="11">
        <v>0.26483262611977898</v>
      </c>
      <c r="G92" s="11">
        <v>0.26353133209640961</v>
      </c>
      <c r="H92" s="11">
        <v>0.26220819449530597</v>
      </c>
      <c r="I92" s="11">
        <v>0.2581406685110435</v>
      </c>
      <c r="J92" s="11">
        <v>0.26828352485346163</v>
      </c>
      <c r="K92" s="11">
        <v>0.26782069101719186</v>
      </c>
      <c r="L92" s="11">
        <v>0.27741650156261666</v>
      </c>
      <c r="M92" s="11">
        <v>0.2642962843790953</v>
      </c>
      <c r="N92" s="11">
        <v>0.26399813697900021</v>
      </c>
      <c r="O92" s="11">
        <v>0.26487411194413629</v>
      </c>
      <c r="P92" s="11">
        <v>0.26453129030983719</v>
      </c>
      <c r="Q92" s="11">
        <v>0.26601040168972623</v>
      </c>
      <c r="R92" s="11">
        <v>0.2637030725267876</v>
      </c>
      <c r="S92" s="11">
        <v>0.26421372770911639</v>
      </c>
      <c r="T92" s="11">
        <v>0.27680782523845493</v>
      </c>
      <c r="U92" s="11">
        <v>0.28339797264738342</v>
      </c>
      <c r="V92" s="11">
        <v>0.26963817657495126</v>
      </c>
      <c r="W92" s="11">
        <v>0.26795785336441086</v>
      </c>
      <c r="X92" s="11">
        <v>0.26551693940456961</v>
      </c>
      <c r="Y92" s="11">
        <v>0.27149898954976276</v>
      </c>
      <c r="Z92" s="11">
        <v>0.27671142697772483</v>
      </c>
      <c r="AA92" s="11">
        <v>0.27025891312794625</v>
      </c>
      <c r="AB92" s="11">
        <v>0.27145586481176354</v>
      </c>
      <c r="AC92" s="11">
        <v>0.27630325112714765</v>
      </c>
      <c r="AD92" s="11">
        <v>0.27368192338243086</v>
      </c>
      <c r="AE92" s="11">
        <v>0.27800379940122444</v>
      </c>
      <c r="AF92" s="11">
        <v>0.27545956691815343</v>
      </c>
      <c r="AG92" s="11">
        <v>0.28773334418437924</v>
      </c>
      <c r="AH92" s="11">
        <v>0.29337631456701008</v>
      </c>
    </row>
    <row r="93" spans="2:34" ht="16.5" thickBot="1">
      <c r="B93" s="30">
        <v>32698</v>
      </c>
      <c r="C93" s="8" t="s">
        <v>880</v>
      </c>
      <c r="D93" s="9" t="s">
        <v>6</v>
      </c>
      <c r="E93" s="12">
        <v>8.062909486192462E-5</v>
      </c>
      <c r="F93" s="12">
        <v>7.7082279999999997E-5</v>
      </c>
      <c r="G93" s="12" t="s">
        <v>800</v>
      </c>
      <c r="H93" s="12">
        <v>7.9648728000000012E-5</v>
      </c>
      <c r="I93" s="12" t="s">
        <v>800</v>
      </c>
      <c r="J93" s="12" t="s">
        <v>800</v>
      </c>
      <c r="K93" s="12" t="s">
        <v>800</v>
      </c>
      <c r="L93" s="12" t="s">
        <v>800</v>
      </c>
      <c r="M93" s="12" t="s">
        <v>800</v>
      </c>
      <c r="N93" s="12" t="s">
        <v>800</v>
      </c>
      <c r="O93" s="12" t="s">
        <v>800</v>
      </c>
      <c r="P93" s="12" t="s">
        <v>800</v>
      </c>
      <c r="Q93" s="12">
        <v>7.779427882023656E-5</v>
      </c>
      <c r="R93" s="12" t="s">
        <v>800</v>
      </c>
      <c r="S93" s="12">
        <v>8.3216699999999992E-5</v>
      </c>
      <c r="T93" s="12">
        <v>9.1337286872128845E-5</v>
      </c>
      <c r="U93" s="12" t="s">
        <v>800</v>
      </c>
      <c r="V93" s="12" t="s">
        <v>800</v>
      </c>
      <c r="W93" s="12">
        <v>9.1563277746478856E-5</v>
      </c>
      <c r="X93" s="12" t="s">
        <v>800</v>
      </c>
      <c r="Y93" s="12" t="s">
        <v>800</v>
      </c>
      <c r="Z93" s="12" t="s">
        <v>800</v>
      </c>
      <c r="AA93" s="12" t="s">
        <v>800</v>
      </c>
      <c r="AB93" s="12" t="s">
        <v>800</v>
      </c>
      <c r="AC93" s="12" t="s">
        <v>800</v>
      </c>
      <c r="AD93" s="12">
        <v>9.0564611845469901E-5</v>
      </c>
      <c r="AE93" s="12" t="s">
        <v>800</v>
      </c>
      <c r="AF93" s="12" t="s">
        <v>800</v>
      </c>
      <c r="AG93" s="12" t="s">
        <v>800</v>
      </c>
      <c r="AH93" s="12" t="s">
        <v>800</v>
      </c>
    </row>
    <row r="94" spans="2:34" ht="16.5" thickBot="1">
      <c r="B94" s="30">
        <v>35747</v>
      </c>
      <c r="C94" s="8" t="s">
        <v>1096</v>
      </c>
      <c r="D94" s="9" t="s">
        <v>6</v>
      </c>
      <c r="E94" s="11" t="s">
        <v>800</v>
      </c>
      <c r="F94" s="11" t="s">
        <v>800</v>
      </c>
      <c r="G94" s="11" t="s">
        <v>800</v>
      </c>
      <c r="H94" s="11" t="s">
        <v>800</v>
      </c>
      <c r="I94" s="11" t="s">
        <v>800</v>
      </c>
      <c r="J94" s="11" t="s">
        <v>800</v>
      </c>
      <c r="K94" s="11" t="s">
        <v>800</v>
      </c>
      <c r="L94" s="11" t="s">
        <v>800</v>
      </c>
      <c r="M94" s="11" t="s">
        <v>800</v>
      </c>
      <c r="N94" s="11" t="s">
        <v>800</v>
      </c>
      <c r="O94" s="11" t="s">
        <v>800</v>
      </c>
      <c r="P94" s="11" t="s">
        <v>800</v>
      </c>
      <c r="Q94" s="11" t="s">
        <v>800</v>
      </c>
      <c r="R94" s="11" t="s">
        <v>800</v>
      </c>
      <c r="S94" s="11" t="s">
        <v>800</v>
      </c>
      <c r="T94" s="11" t="s">
        <v>800</v>
      </c>
      <c r="U94" s="11" t="s">
        <v>800</v>
      </c>
      <c r="V94" s="11" t="s">
        <v>800</v>
      </c>
      <c r="W94" s="11" t="s">
        <v>800</v>
      </c>
      <c r="X94" s="11" t="s">
        <v>800</v>
      </c>
      <c r="Y94" s="11" t="s">
        <v>800</v>
      </c>
      <c r="Z94" s="11" t="s">
        <v>800</v>
      </c>
      <c r="AA94" s="11" t="s">
        <v>800</v>
      </c>
      <c r="AB94" s="11" t="s">
        <v>800</v>
      </c>
      <c r="AC94" s="11" t="s">
        <v>800</v>
      </c>
      <c r="AD94" s="11" t="s">
        <v>800</v>
      </c>
      <c r="AE94" s="11" t="s">
        <v>800</v>
      </c>
      <c r="AF94" s="11" t="s">
        <v>800</v>
      </c>
      <c r="AG94" s="11" t="s">
        <v>800</v>
      </c>
      <c r="AH94" s="11" t="s">
        <v>800</v>
      </c>
    </row>
    <row r="95" spans="2:34" ht="16.5" thickBot="1">
      <c r="B95" s="30">
        <v>6636</v>
      </c>
      <c r="C95" s="8" t="s">
        <v>881</v>
      </c>
      <c r="D95" s="9" t="s">
        <v>6</v>
      </c>
      <c r="E95" s="11">
        <v>3.7965514475000002</v>
      </c>
      <c r="F95" s="11">
        <v>3.6003024318181729</v>
      </c>
      <c r="G95" s="11">
        <v>3.66352543</v>
      </c>
      <c r="H95" s="11">
        <v>3.6903921</v>
      </c>
      <c r="I95" s="11">
        <v>3.6733821449999997</v>
      </c>
      <c r="J95" s="11">
        <v>3.7296361433333334</v>
      </c>
      <c r="K95" s="11">
        <v>3.6323162044999928</v>
      </c>
      <c r="L95" s="11">
        <v>3.8451582824999999</v>
      </c>
      <c r="M95" s="11">
        <v>3.6632975600000002</v>
      </c>
      <c r="N95" s="11">
        <v>3.7819774499999999</v>
      </c>
      <c r="O95" s="11">
        <v>3.7103339815068535</v>
      </c>
      <c r="P95" s="11">
        <v>3.5857766966666667</v>
      </c>
      <c r="Q95" s="11">
        <v>3.3772827769323732</v>
      </c>
      <c r="R95" s="11">
        <v>3.3918481376222527</v>
      </c>
      <c r="S95" s="11">
        <v>3.3245487816943493</v>
      </c>
      <c r="T95" s="11">
        <v>3.6868515236842065</v>
      </c>
      <c r="U95" s="11">
        <v>3.782255896656594</v>
      </c>
      <c r="V95" s="11">
        <v>3.6686590489218402</v>
      </c>
      <c r="W95" s="11">
        <v>3.5764187003703682</v>
      </c>
      <c r="X95" s="11">
        <v>3.593109627824056</v>
      </c>
      <c r="Y95" s="11">
        <v>3.6109894488583465</v>
      </c>
      <c r="Z95" s="11">
        <v>3.7045909318746468</v>
      </c>
      <c r="AA95" s="11">
        <v>3.5233743308056167</v>
      </c>
      <c r="AB95" s="11">
        <v>3.5522753129939972</v>
      </c>
      <c r="AC95" s="11">
        <v>3.5777916350000001</v>
      </c>
      <c r="AD95" s="11">
        <v>3.5827008949999999</v>
      </c>
      <c r="AE95" s="11">
        <v>3.4786635782870881</v>
      </c>
      <c r="AF95" s="11">
        <v>3.4898494833333333</v>
      </c>
      <c r="AG95" s="11">
        <v>3.421829341290318</v>
      </c>
      <c r="AH95" s="11">
        <v>3.4078075000000001</v>
      </c>
    </row>
    <row r="96" spans="2:34" ht="16.5" thickBot="1">
      <c r="B96" s="30">
        <v>35298</v>
      </c>
      <c r="C96" s="8" t="s">
        <v>882</v>
      </c>
      <c r="D96" s="9" t="s">
        <v>6</v>
      </c>
      <c r="E96" s="11" t="s">
        <v>800</v>
      </c>
      <c r="F96" s="11" t="s">
        <v>800</v>
      </c>
      <c r="G96" s="11" t="s">
        <v>800</v>
      </c>
      <c r="H96" s="11" t="s">
        <v>800</v>
      </c>
      <c r="I96" s="11" t="s">
        <v>800</v>
      </c>
      <c r="J96" s="11" t="s">
        <v>800</v>
      </c>
      <c r="K96" s="11" t="s">
        <v>800</v>
      </c>
      <c r="L96" s="11" t="s">
        <v>800</v>
      </c>
      <c r="M96" s="11" t="s">
        <v>800</v>
      </c>
      <c r="N96" s="11" t="s">
        <v>800</v>
      </c>
      <c r="O96" s="11" t="s">
        <v>800</v>
      </c>
      <c r="P96" s="11" t="s">
        <v>800</v>
      </c>
      <c r="Q96" s="11" t="s">
        <v>800</v>
      </c>
      <c r="R96" s="11" t="s">
        <v>800</v>
      </c>
      <c r="S96" s="11" t="s">
        <v>800</v>
      </c>
      <c r="T96" s="11" t="s">
        <v>800</v>
      </c>
      <c r="U96" s="11" t="s">
        <v>800</v>
      </c>
      <c r="V96" s="11" t="s">
        <v>800</v>
      </c>
      <c r="W96" s="11" t="s">
        <v>800</v>
      </c>
      <c r="X96" s="11" t="s">
        <v>800</v>
      </c>
      <c r="Y96" s="11" t="s">
        <v>800</v>
      </c>
      <c r="Z96" s="11" t="s">
        <v>800</v>
      </c>
      <c r="AA96" s="11" t="s">
        <v>800</v>
      </c>
      <c r="AB96" s="11" t="s">
        <v>800</v>
      </c>
      <c r="AC96" s="11" t="s">
        <v>800</v>
      </c>
      <c r="AD96" s="11" t="s">
        <v>800</v>
      </c>
      <c r="AE96" s="11" t="s">
        <v>800</v>
      </c>
      <c r="AF96" s="11" t="s">
        <v>800</v>
      </c>
      <c r="AG96" s="11" t="s">
        <v>800</v>
      </c>
      <c r="AH96" s="11" t="s">
        <v>800</v>
      </c>
    </row>
    <row r="97" spans="2:34" ht="16.5" thickBot="1">
      <c r="B97" s="30">
        <v>28324</v>
      </c>
      <c r="C97" s="8" t="s">
        <v>883</v>
      </c>
      <c r="D97" s="9" t="s">
        <v>6</v>
      </c>
      <c r="E97" s="11">
        <v>0.29394000000000003</v>
      </c>
      <c r="F97" s="11" t="s">
        <v>800</v>
      </c>
      <c r="G97" s="11" t="s">
        <v>800</v>
      </c>
      <c r="H97" s="11" t="s">
        <v>800</v>
      </c>
      <c r="I97" s="11" t="s">
        <v>800</v>
      </c>
      <c r="J97" s="11" t="s">
        <v>800</v>
      </c>
      <c r="K97" s="11" t="s">
        <v>800</v>
      </c>
      <c r="L97" s="11" t="s">
        <v>800</v>
      </c>
      <c r="M97" s="11">
        <v>0.28738999999999998</v>
      </c>
      <c r="N97" s="11" t="s">
        <v>800</v>
      </c>
      <c r="O97" s="11">
        <v>0.27433589743742398</v>
      </c>
      <c r="P97" s="11" t="s">
        <v>800</v>
      </c>
      <c r="Q97" s="11" t="s">
        <v>800</v>
      </c>
      <c r="R97" s="11" t="s">
        <v>800</v>
      </c>
      <c r="S97" s="11">
        <v>0.29776859999999999</v>
      </c>
      <c r="T97" s="11">
        <v>0.33690635000000002</v>
      </c>
      <c r="U97" s="11">
        <v>0.37288690190573137</v>
      </c>
      <c r="V97" s="11">
        <v>0.41005063317034895</v>
      </c>
      <c r="W97" s="11">
        <v>0.41324886400000005</v>
      </c>
      <c r="X97" s="11">
        <v>0.38894344000000003</v>
      </c>
      <c r="Y97" s="11" t="s">
        <v>800</v>
      </c>
      <c r="Z97" s="11">
        <v>0.39230484230768969</v>
      </c>
      <c r="AA97" s="11" t="s">
        <v>800</v>
      </c>
      <c r="AB97" s="11">
        <v>0.44976159999999993</v>
      </c>
      <c r="AC97" s="11">
        <v>0.48459041481481224</v>
      </c>
      <c r="AD97" s="11" t="s">
        <v>800</v>
      </c>
      <c r="AE97" s="11">
        <v>0.43084423999999993</v>
      </c>
      <c r="AF97" s="11" t="s">
        <v>800</v>
      </c>
      <c r="AG97" s="11" t="s">
        <v>800</v>
      </c>
      <c r="AH97" s="11">
        <v>0.43897649999999999</v>
      </c>
    </row>
    <row r="98" spans="2:34" ht="16.5" thickBot="1">
      <c r="B98" s="30">
        <v>28932</v>
      </c>
      <c r="C98" s="8" t="s">
        <v>884</v>
      </c>
      <c r="D98" s="9" t="s">
        <v>6</v>
      </c>
      <c r="E98" s="11" t="s">
        <v>800</v>
      </c>
      <c r="F98" s="11" t="s">
        <v>800</v>
      </c>
      <c r="G98" s="11" t="s">
        <v>800</v>
      </c>
      <c r="H98" s="11" t="s">
        <v>800</v>
      </c>
      <c r="I98" s="11" t="s">
        <v>800</v>
      </c>
      <c r="J98" s="11" t="s">
        <v>800</v>
      </c>
      <c r="K98" s="11" t="s">
        <v>800</v>
      </c>
      <c r="L98" s="11" t="s">
        <v>800</v>
      </c>
      <c r="M98" s="11" t="s">
        <v>800</v>
      </c>
      <c r="N98" s="11" t="s">
        <v>800</v>
      </c>
      <c r="O98" s="11" t="s">
        <v>800</v>
      </c>
      <c r="P98" s="11" t="s">
        <v>800</v>
      </c>
      <c r="Q98" s="11" t="s">
        <v>800</v>
      </c>
      <c r="R98" s="11" t="s">
        <v>800</v>
      </c>
      <c r="S98" s="11" t="s">
        <v>800</v>
      </c>
      <c r="T98" s="11" t="s">
        <v>800</v>
      </c>
      <c r="U98" s="11" t="s">
        <v>800</v>
      </c>
      <c r="V98" s="11" t="s">
        <v>800</v>
      </c>
      <c r="W98" s="11" t="s">
        <v>800</v>
      </c>
      <c r="X98" s="11" t="s">
        <v>800</v>
      </c>
      <c r="Y98" s="11" t="s">
        <v>800</v>
      </c>
      <c r="Z98" s="11" t="s">
        <v>800</v>
      </c>
      <c r="AA98" s="11" t="s">
        <v>800</v>
      </c>
      <c r="AB98" s="11" t="s">
        <v>800</v>
      </c>
      <c r="AC98" s="11" t="s">
        <v>800</v>
      </c>
      <c r="AD98" s="11" t="s">
        <v>800</v>
      </c>
      <c r="AE98" s="11" t="s">
        <v>800</v>
      </c>
      <c r="AF98" s="11" t="s">
        <v>800</v>
      </c>
      <c r="AG98" s="11" t="s">
        <v>800</v>
      </c>
      <c r="AH98" s="11" t="s">
        <v>800</v>
      </c>
    </row>
    <row r="99" spans="2:34" ht="16.5" thickBot="1">
      <c r="B99" s="30">
        <v>6892</v>
      </c>
      <c r="C99" s="8" t="s">
        <v>885</v>
      </c>
      <c r="D99" s="9" t="s">
        <v>6</v>
      </c>
      <c r="E99" s="11" t="s">
        <v>800</v>
      </c>
      <c r="F99" s="11" t="s">
        <v>800</v>
      </c>
      <c r="G99" s="11" t="s">
        <v>800</v>
      </c>
      <c r="H99" s="11" t="s">
        <v>800</v>
      </c>
      <c r="I99" s="11" t="s">
        <v>800</v>
      </c>
      <c r="J99" s="11" t="s">
        <v>800</v>
      </c>
      <c r="K99" s="11" t="s">
        <v>800</v>
      </c>
      <c r="L99" s="11">
        <v>11.3327226</v>
      </c>
      <c r="M99" s="11" t="s">
        <v>800</v>
      </c>
      <c r="N99" s="11" t="s">
        <v>800</v>
      </c>
      <c r="O99" s="11" t="s">
        <v>800</v>
      </c>
      <c r="P99" s="11" t="s">
        <v>800</v>
      </c>
      <c r="Q99" s="11" t="s">
        <v>800</v>
      </c>
      <c r="R99" s="11">
        <v>10.845894409523787</v>
      </c>
      <c r="S99" s="11">
        <v>10.946958486624155</v>
      </c>
      <c r="T99" s="11" t="s">
        <v>800</v>
      </c>
      <c r="U99" s="11" t="s">
        <v>800</v>
      </c>
      <c r="V99" s="11" t="s">
        <v>800</v>
      </c>
      <c r="W99" s="11" t="s">
        <v>800</v>
      </c>
      <c r="X99" s="11" t="s">
        <v>800</v>
      </c>
      <c r="Y99" s="11" t="s">
        <v>800</v>
      </c>
      <c r="Z99" s="11" t="s">
        <v>800</v>
      </c>
      <c r="AA99" s="11" t="s">
        <v>800</v>
      </c>
      <c r="AB99" s="11" t="s">
        <v>800</v>
      </c>
      <c r="AC99" s="11" t="s">
        <v>800</v>
      </c>
      <c r="AD99" s="11" t="s">
        <v>800</v>
      </c>
      <c r="AE99" s="11" t="s">
        <v>800</v>
      </c>
      <c r="AF99" s="11" t="s">
        <v>800</v>
      </c>
      <c r="AG99" s="11" t="s">
        <v>800</v>
      </c>
      <c r="AH99" s="11" t="s">
        <v>800</v>
      </c>
    </row>
    <row r="100" spans="2:34" ht="16.5" thickBot="1">
      <c r="B100" s="30">
        <v>30494</v>
      </c>
      <c r="C100" s="8" t="s">
        <v>886</v>
      </c>
      <c r="D100" s="9" t="s">
        <v>6</v>
      </c>
      <c r="E100" s="11">
        <v>0.49587677999999996</v>
      </c>
      <c r="F100" s="11" t="s">
        <v>800</v>
      </c>
      <c r="G100" s="11" t="s">
        <v>800</v>
      </c>
      <c r="H100" s="11" t="s">
        <v>800</v>
      </c>
      <c r="I100" s="11" t="s">
        <v>800</v>
      </c>
      <c r="J100" s="11">
        <v>0.46512576</v>
      </c>
      <c r="K100" s="11" t="s">
        <v>800</v>
      </c>
      <c r="L100" s="11">
        <v>0.49248590999999992</v>
      </c>
      <c r="M100" s="11" t="s">
        <v>800</v>
      </c>
      <c r="N100" s="11" t="s">
        <v>800</v>
      </c>
      <c r="O100" s="11" t="s">
        <v>800</v>
      </c>
      <c r="P100" s="11" t="s">
        <v>800</v>
      </c>
      <c r="Q100" s="11" t="s">
        <v>800</v>
      </c>
      <c r="R100" s="11" t="s">
        <v>800</v>
      </c>
      <c r="S100" s="11">
        <v>0.47948669999999993</v>
      </c>
      <c r="T100" s="11" t="s">
        <v>800</v>
      </c>
      <c r="U100" s="11">
        <v>0.58044072000000002</v>
      </c>
      <c r="V100" s="11" t="s">
        <v>800</v>
      </c>
      <c r="W100" s="11" t="s">
        <v>800</v>
      </c>
      <c r="X100" s="11" t="s">
        <v>800</v>
      </c>
      <c r="Y100" s="11" t="s">
        <v>800</v>
      </c>
      <c r="Z100" s="11" t="s">
        <v>800</v>
      </c>
      <c r="AA100" s="11" t="s">
        <v>800</v>
      </c>
      <c r="AB100" s="11" t="s">
        <v>800</v>
      </c>
      <c r="AC100" s="11" t="s">
        <v>800</v>
      </c>
      <c r="AD100" s="11" t="s">
        <v>800</v>
      </c>
      <c r="AE100" s="11">
        <v>0.51450399999999996</v>
      </c>
      <c r="AF100" s="11" t="s">
        <v>800</v>
      </c>
      <c r="AG100" s="11">
        <v>0.52989679000000001</v>
      </c>
      <c r="AH100" s="11" t="s">
        <v>800</v>
      </c>
    </row>
    <row r="101" spans="2:34" ht="16.5" thickBot="1">
      <c r="B101" s="30">
        <v>2299</v>
      </c>
      <c r="C101" s="8" t="s">
        <v>887</v>
      </c>
      <c r="D101" s="9" t="s">
        <v>6</v>
      </c>
      <c r="E101" s="11" t="s">
        <v>800</v>
      </c>
      <c r="F101" s="11" t="s">
        <v>800</v>
      </c>
      <c r="G101" s="11" t="s">
        <v>800</v>
      </c>
      <c r="H101" s="11" t="s">
        <v>800</v>
      </c>
      <c r="I101" s="11" t="s">
        <v>800</v>
      </c>
      <c r="J101" s="11" t="s">
        <v>800</v>
      </c>
      <c r="K101" s="11" t="s">
        <v>800</v>
      </c>
      <c r="L101" s="11" t="s">
        <v>800</v>
      </c>
      <c r="M101" s="11" t="s">
        <v>800</v>
      </c>
      <c r="N101" s="11" t="s">
        <v>800</v>
      </c>
      <c r="O101" s="11" t="s">
        <v>800</v>
      </c>
      <c r="P101" s="11" t="s">
        <v>800</v>
      </c>
      <c r="Q101" s="11" t="s">
        <v>800</v>
      </c>
      <c r="R101" s="11" t="s">
        <v>800</v>
      </c>
      <c r="S101" s="11" t="s">
        <v>800</v>
      </c>
      <c r="T101" s="11" t="s">
        <v>800</v>
      </c>
      <c r="U101" s="11" t="s">
        <v>800</v>
      </c>
      <c r="V101" s="11" t="s">
        <v>800</v>
      </c>
      <c r="W101" s="11" t="s">
        <v>800</v>
      </c>
      <c r="X101" s="11" t="s">
        <v>800</v>
      </c>
      <c r="Y101" s="11" t="s">
        <v>800</v>
      </c>
      <c r="Z101" s="11" t="s">
        <v>800</v>
      </c>
      <c r="AA101" s="11" t="s">
        <v>800</v>
      </c>
      <c r="AB101" s="11" t="s">
        <v>800</v>
      </c>
      <c r="AC101" s="11" t="s">
        <v>800</v>
      </c>
      <c r="AD101" s="11" t="s">
        <v>800</v>
      </c>
      <c r="AE101" s="11" t="s">
        <v>800</v>
      </c>
      <c r="AF101" s="11" t="s">
        <v>800</v>
      </c>
      <c r="AG101" s="11" t="s">
        <v>800</v>
      </c>
      <c r="AH101" s="11" t="s">
        <v>800</v>
      </c>
    </row>
    <row r="102" spans="2:34" ht="16.5" thickBot="1">
      <c r="B102" s="30">
        <v>30171</v>
      </c>
      <c r="C102" s="8" t="s">
        <v>888</v>
      </c>
      <c r="D102" s="9" t="s">
        <v>6</v>
      </c>
      <c r="E102" s="11">
        <v>0.26483994</v>
      </c>
      <c r="F102" s="11">
        <v>0.23818431114725802</v>
      </c>
      <c r="G102" s="11">
        <v>0.24063269102530649</v>
      </c>
      <c r="H102" s="11" t="s">
        <v>800</v>
      </c>
      <c r="I102" s="11" t="s">
        <v>800</v>
      </c>
      <c r="J102" s="11">
        <v>0.24432268276557856</v>
      </c>
      <c r="K102" s="11">
        <v>0.24076614457407847</v>
      </c>
      <c r="L102" s="11">
        <v>0.26719278986102313</v>
      </c>
      <c r="M102" s="11">
        <v>0.26054388912701798</v>
      </c>
      <c r="N102" s="11">
        <v>0.27803953624200001</v>
      </c>
      <c r="O102" s="11">
        <v>0.28287336182313422</v>
      </c>
      <c r="P102" s="11" t="s">
        <v>800</v>
      </c>
      <c r="Q102" s="11">
        <v>0.26877827416572148</v>
      </c>
      <c r="R102" s="11">
        <v>0.26846627691090758</v>
      </c>
      <c r="S102" s="11">
        <v>0.27878252046923052</v>
      </c>
      <c r="T102" s="11">
        <v>0.30906796424462329</v>
      </c>
      <c r="U102" s="11">
        <v>0.33186744620072772</v>
      </c>
      <c r="V102" s="11">
        <v>0.34065115126519507</v>
      </c>
      <c r="W102" s="11">
        <v>0.34196254153845984</v>
      </c>
      <c r="X102" s="11" t="s">
        <v>800</v>
      </c>
      <c r="Y102" s="11">
        <v>0.32526614285714128</v>
      </c>
      <c r="Z102" s="11" t="s">
        <v>800</v>
      </c>
      <c r="AA102" s="11">
        <v>0.29541508</v>
      </c>
      <c r="AB102" s="11" t="s">
        <v>800</v>
      </c>
      <c r="AC102" s="11">
        <v>0.30843046097560783</v>
      </c>
      <c r="AD102" s="11" t="s">
        <v>800</v>
      </c>
      <c r="AE102" s="11">
        <v>0.29919086474114404</v>
      </c>
      <c r="AF102" s="11">
        <v>0.30022943998352158</v>
      </c>
      <c r="AG102" s="11" t="s">
        <v>800</v>
      </c>
      <c r="AH102" s="11" t="s">
        <v>800</v>
      </c>
    </row>
    <row r="103" spans="2:34" ht="16.5" thickBot="1">
      <c r="B103" s="30">
        <v>2130</v>
      </c>
      <c r="C103" s="8" t="s">
        <v>889</v>
      </c>
      <c r="D103" s="9" t="s">
        <v>6</v>
      </c>
      <c r="E103" s="11">
        <v>6.1274732399999997E-2</v>
      </c>
      <c r="F103" s="11">
        <v>6.25E-2</v>
      </c>
      <c r="G103" s="11" t="s">
        <v>800</v>
      </c>
      <c r="H103" s="11" t="s">
        <v>800</v>
      </c>
      <c r="I103" s="11" t="s">
        <v>800</v>
      </c>
      <c r="J103" s="11" t="s">
        <v>800</v>
      </c>
      <c r="K103" s="11">
        <v>5.5599999999999997E-2</v>
      </c>
      <c r="L103" s="11">
        <v>8.4000000000000005E-2</v>
      </c>
      <c r="M103" s="11">
        <v>0.1004</v>
      </c>
      <c r="N103" s="11" t="s">
        <v>800</v>
      </c>
      <c r="O103" s="11" t="s">
        <v>800</v>
      </c>
      <c r="P103" s="11">
        <v>0.12610100000000002</v>
      </c>
      <c r="Q103" s="11">
        <v>0.1399</v>
      </c>
      <c r="R103" s="11">
        <v>0.14499999999999999</v>
      </c>
      <c r="S103" s="11">
        <v>0.2211086122927135</v>
      </c>
      <c r="T103" s="11">
        <v>0.25472800000000001</v>
      </c>
      <c r="U103" s="11">
        <v>0.1893</v>
      </c>
      <c r="V103" s="11">
        <v>0.16589999999999999</v>
      </c>
      <c r="W103" s="11">
        <v>0.19040000000000001</v>
      </c>
      <c r="X103" s="11" t="s">
        <v>800</v>
      </c>
      <c r="Y103" s="11">
        <v>0.1671</v>
      </c>
      <c r="Z103" s="11" t="s">
        <v>800</v>
      </c>
      <c r="AA103" s="11" t="s">
        <v>800</v>
      </c>
      <c r="AB103" s="11">
        <v>0.19700000000000001</v>
      </c>
      <c r="AC103" s="11">
        <v>0.1731</v>
      </c>
      <c r="AD103" s="11">
        <v>0.17439009</v>
      </c>
      <c r="AE103" s="11">
        <v>0.1706</v>
      </c>
      <c r="AF103" s="11">
        <v>0.16350000000000001</v>
      </c>
      <c r="AG103" s="11">
        <v>0.1646303875</v>
      </c>
      <c r="AH103" s="11">
        <v>0.15570000000000001</v>
      </c>
    </row>
    <row r="104" spans="2:34" ht="16.5" thickBot="1">
      <c r="B104" s="30">
        <v>13855</v>
      </c>
      <c r="C104" s="8" t="s">
        <v>890</v>
      </c>
      <c r="D104" s="9" t="s">
        <v>6</v>
      </c>
      <c r="E104" s="11" t="s">
        <v>800</v>
      </c>
      <c r="F104" s="11" t="s">
        <v>800</v>
      </c>
      <c r="G104" s="11">
        <v>16.501353999999999</v>
      </c>
      <c r="H104" s="11" t="s">
        <v>800</v>
      </c>
      <c r="I104" s="11" t="s">
        <v>800</v>
      </c>
      <c r="J104" s="11" t="s">
        <v>800</v>
      </c>
      <c r="K104" s="11" t="s">
        <v>800</v>
      </c>
      <c r="L104" s="11" t="s">
        <v>800</v>
      </c>
      <c r="M104" s="11" t="s">
        <v>800</v>
      </c>
      <c r="N104" s="11" t="s">
        <v>800</v>
      </c>
      <c r="O104" s="11" t="s">
        <v>800</v>
      </c>
      <c r="P104" s="11" t="s">
        <v>800</v>
      </c>
      <c r="Q104" s="11" t="s">
        <v>800</v>
      </c>
      <c r="R104" s="11" t="s">
        <v>800</v>
      </c>
      <c r="S104" s="11" t="s">
        <v>800</v>
      </c>
      <c r="T104" s="11" t="s">
        <v>800</v>
      </c>
      <c r="U104" s="11" t="s">
        <v>800</v>
      </c>
      <c r="V104" s="11" t="s">
        <v>800</v>
      </c>
      <c r="W104" s="11" t="s">
        <v>800</v>
      </c>
      <c r="X104" s="11" t="s">
        <v>800</v>
      </c>
      <c r="Y104" s="11" t="s">
        <v>800</v>
      </c>
      <c r="Z104" s="11" t="s">
        <v>800</v>
      </c>
      <c r="AA104" s="11" t="s">
        <v>800</v>
      </c>
      <c r="AB104" s="11" t="s">
        <v>800</v>
      </c>
      <c r="AC104" s="11" t="s">
        <v>800</v>
      </c>
      <c r="AD104" s="11" t="s">
        <v>800</v>
      </c>
      <c r="AE104" s="11" t="s">
        <v>800</v>
      </c>
      <c r="AF104" s="11" t="s">
        <v>800</v>
      </c>
      <c r="AG104" s="11" t="s">
        <v>800</v>
      </c>
      <c r="AH104" s="11" t="s">
        <v>800</v>
      </c>
    </row>
    <row r="105" spans="2:34" ht="16.5" thickBot="1">
      <c r="B105" s="30">
        <v>1321</v>
      </c>
      <c r="C105" s="8" t="s">
        <v>891</v>
      </c>
      <c r="D105" s="9" t="s">
        <v>6</v>
      </c>
      <c r="E105" s="11">
        <v>24.601438915000003</v>
      </c>
      <c r="F105" s="11">
        <v>23.124516</v>
      </c>
      <c r="G105" s="11">
        <v>23.61573989</v>
      </c>
      <c r="H105" s="11">
        <v>24.680138825</v>
      </c>
      <c r="I105" s="11">
        <v>24.88</v>
      </c>
      <c r="J105" s="11">
        <v>25.562130239402393</v>
      </c>
      <c r="K105" s="11">
        <v>24.3084305</v>
      </c>
      <c r="L105" s="11">
        <v>26.033999999999999</v>
      </c>
      <c r="M105" s="11">
        <v>24.513952166168995</v>
      </c>
      <c r="N105" s="11">
        <v>24.519950000000001</v>
      </c>
      <c r="O105" s="11">
        <v>24.206023269230762</v>
      </c>
      <c r="P105" s="11">
        <v>23.601996321706906</v>
      </c>
      <c r="Q105" s="11">
        <v>23.764885023333335</v>
      </c>
      <c r="R105" s="11">
        <v>23.951501</v>
      </c>
      <c r="S105" s="11">
        <v>23.763469386666667</v>
      </c>
      <c r="T105" s="11">
        <v>24.147535779999998</v>
      </c>
      <c r="U105" s="11">
        <v>24.818567366666667</v>
      </c>
      <c r="V105" s="11">
        <v>24.392094963333335</v>
      </c>
      <c r="W105" s="11">
        <v>23.9279996</v>
      </c>
      <c r="X105" s="11">
        <v>24.014823865</v>
      </c>
      <c r="Y105" s="11">
        <v>23.968170645000001</v>
      </c>
      <c r="Z105" s="11">
        <v>24.484698933333334</v>
      </c>
      <c r="AA105" s="11">
        <v>23.78</v>
      </c>
      <c r="AB105" s="11">
        <v>23.855697999999997</v>
      </c>
      <c r="AC105" s="11">
        <v>23.91</v>
      </c>
      <c r="AD105" s="11">
        <v>23.765999999999998</v>
      </c>
      <c r="AE105" s="11">
        <v>23.75</v>
      </c>
      <c r="AF105" s="11">
        <v>24.219000000000001</v>
      </c>
      <c r="AG105" s="11">
        <v>23.782880300000002</v>
      </c>
      <c r="AH105" s="11">
        <v>23.615021666666667</v>
      </c>
    </row>
    <row r="106" spans="2:34" ht="16.5" thickBot="1">
      <c r="B106" s="30">
        <v>1027</v>
      </c>
      <c r="C106" s="8" t="s">
        <v>788</v>
      </c>
      <c r="D106" s="9" t="s">
        <v>6</v>
      </c>
      <c r="E106" s="10">
        <v>6324.7271828729545</v>
      </c>
      <c r="F106" s="10">
        <v>6100.142088184446</v>
      </c>
      <c r="G106" s="10">
        <v>6099.4579832469844</v>
      </c>
      <c r="H106" s="10">
        <v>6102.6709053521245</v>
      </c>
      <c r="I106" s="10">
        <v>6050.3196733319737</v>
      </c>
      <c r="J106" s="10">
        <v>6303.310951592418</v>
      </c>
      <c r="K106" s="10">
        <v>6198.6455603777749</v>
      </c>
      <c r="L106" s="10">
        <v>6529.7468731210147</v>
      </c>
      <c r="M106" s="10">
        <v>6411.3854874850986</v>
      </c>
      <c r="N106" s="10">
        <v>6448.883039148267</v>
      </c>
      <c r="O106" s="10">
        <v>6576.0831787466568</v>
      </c>
      <c r="P106" s="10">
        <v>6429.3213393403912</v>
      </c>
      <c r="Q106" s="10">
        <v>6407.0523543970103</v>
      </c>
      <c r="R106" s="10">
        <v>6723.6542013795288</v>
      </c>
      <c r="S106" s="10">
        <v>6659.6619221117608</v>
      </c>
      <c r="T106" s="10">
        <v>6673.3546494573457</v>
      </c>
      <c r="U106" s="10">
        <v>6850.2973281080813</v>
      </c>
      <c r="V106" s="10">
        <v>6778.5048967858002</v>
      </c>
      <c r="W106" s="10">
        <v>6581.8580245697885</v>
      </c>
      <c r="X106" s="10">
        <v>6576.1340228607241</v>
      </c>
      <c r="Y106" s="10">
        <v>6584.0688442100045</v>
      </c>
      <c r="Z106" s="10">
        <v>6792.2975701053192</v>
      </c>
      <c r="AA106" s="10">
        <v>6617.3977396554965</v>
      </c>
      <c r="AB106" s="10">
        <v>6545.6773744105249</v>
      </c>
      <c r="AC106" s="10">
        <v>6573.3249252963797</v>
      </c>
      <c r="AD106" s="10">
        <v>6647.7084198339517</v>
      </c>
      <c r="AE106" s="10">
        <v>6564.0676054737942</v>
      </c>
      <c r="AF106" s="10">
        <v>6482.8567871948426</v>
      </c>
      <c r="AG106" s="10">
        <v>6491.0313587636865</v>
      </c>
      <c r="AH106" s="10">
        <v>6430.9776792115172</v>
      </c>
    </row>
    <row r="107" spans="2:34" ht="16.5" thickBot="1">
      <c r="B107" s="30">
        <v>11156</v>
      </c>
      <c r="C107" s="8" t="s">
        <v>892</v>
      </c>
      <c r="D107" s="9" t="s">
        <v>6</v>
      </c>
      <c r="E107" s="11">
        <v>0.299848</v>
      </c>
      <c r="F107" s="11" t="s">
        <v>800</v>
      </c>
      <c r="G107" s="11" t="s">
        <v>800</v>
      </c>
      <c r="H107" s="11" t="s">
        <v>800</v>
      </c>
      <c r="I107" s="11" t="s">
        <v>800</v>
      </c>
      <c r="J107" s="11" t="s">
        <v>800</v>
      </c>
      <c r="K107" s="11" t="s">
        <v>800</v>
      </c>
      <c r="L107" s="11" t="s">
        <v>800</v>
      </c>
      <c r="M107" s="11" t="s">
        <v>800</v>
      </c>
      <c r="N107" s="11" t="s">
        <v>800</v>
      </c>
      <c r="O107" s="11" t="s">
        <v>800</v>
      </c>
      <c r="P107" s="11" t="s">
        <v>800</v>
      </c>
      <c r="Q107" s="11" t="s">
        <v>800</v>
      </c>
      <c r="R107" s="11" t="s">
        <v>800</v>
      </c>
      <c r="S107" s="11" t="s">
        <v>800</v>
      </c>
      <c r="T107" s="11" t="s">
        <v>800</v>
      </c>
      <c r="U107" s="11" t="s">
        <v>800</v>
      </c>
      <c r="V107" s="11" t="s">
        <v>800</v>
      </c>
      <c r="W107" s="11" t="s">
        <v>800</v>
      </c>
      <c r="X107" s="11" t="s">
        <v>800</v>
      </c>
      <c r="Y107" s="11" t="s">
        <v>800</v>
      </c>
      <c r="Z107" s="11" t="s">
        <v>800</v>
      </c>
      <c r="AA107" s="11" t="s">
        <v>800</v>
      </c>
      <c r="AB107" s="11" t="s">
        <v>800</v>
      </c>
      <c r="AC107" s="11" t="s">
        <v>800</v>
      </c>
      <c r="AD107" s="11" t="s">
        <v>800</v>
      </c>
      <c r="AE107" s="11" t="s">
        <v>800</v>
      </c>
      <c r="AF107" s="11" t="s">
        <v>800</v>
      </c>
      <c r="AG107" s="11" t="s">
        <v>800</v>
      </c>
      <c r="AH107" s="11" t="s">
        <v>800</v>
      </c>
    </row>
    <row r="108" spans="2:34" ht="16.5" thickBot="1">
      <c r="B108" s="30">
        <v>29814</v>
      </c>
      <c r="C108" s="8" t="s">
        <v>893</v>
      </c>
      <c r="D108" s="9" t="s">
        <v>6</v>
      </c>
      <c r="E108" s="11" t="s">
        <v>800</v>
      </c>
      <c r="F108" s="11" t="s">
        <v>800</v>
      </c>
      <c r="G108" s="11" t="s">
        <v>800</v>
      </c>
      <c r="H108" s="11" t="s">
        <v>800</v>
      </c>
      <c r="I108" s="11" t="s">
        <v>800</v>
      </c>
      <c r="J108" s="11" t="s">
        <v>800</v>
      </c>
      <c r="K108" s="11">
        <v>1.2706189199999991</v>
      </c>
      <c r="L108" s="11" t="s">
        <v>800</v>
      </c>
      <c r="M108" s="11" t="s">
        <v>800</v>
      </c>
      <c r="N108" s="11">
        <v>1.27595904</v>
      </c>
      <c r="O108" s="11">
        <v>1.2750922200000001</v>
      </c>
      <c r="P108" s="11" t="s">
        <v>800</v>
      </c>
      <c r="Q108" s="11">
        <v>1.1704719299999999</v>
      </c>
      <c r="R108" s="11" t="s">
        <v>800</v>
      </c>
      <c r="S108" s="11">
        <v>1.2926893499999998</v>
      </c>
      <c r="T108" s="11">
        <v>1.3065303329839768</v>
      </c>
      <c r="U108" s="11" t="s">
        <v>800</v>
      </c>
      <c r="V108" s="11" t="s">
        <v>800</v>
      </c>
      <c r="W108" s="11" t="s">
        <v>800</v>
      </c>
      <c r="X108" s="11">
        <v>1.2962892800000001</v>
      </c>
      <c r="Y108" s="11">
        <v>1.30365456</v>
      </c>
      <c r="Z108" s="11">
        <v>1.3314601799999999</v>
      </c>
      <c r="AA108" s="11" t="s">
        <v>800</v>
      </c>
      <c r="AB108" s="11" t="s">
        <v>800</v>
      </c>
      <c r="AC108" s="11">
        <v>1.2277821600000001</v>
      </c>
      <c r="AD108" s="11" t="s">
        <v>800</v>
      </c>
      <c r="AE108" s="11">
        <v>1.2257704590505343</v>
      </c>
      <c r="AF108" s="11" t="s">
        <v>800</v>
      </c>
      <c r="AG108" s="11" t="s">
        <v>800</v>
      </c>
      <c r="AH108" s="11">
        <v>1.1585121499999991</v>
      </c>
    </row>
    <row r="109" spans="2:34" ht="16.5" thickBot="1">
      <c r="B109" s="30">
        <v>21296</v>
      </c>
      <c r="C109" s="31" t="s">
        <v>894</v>
      </c>
      <c r="D109" s="9" t="s">
        <v>6</v>
      </c>
      <c r="E109" s="11" t="s">
        <v>800</v>
      </c>
      <c r="F109" s="11" t="s">
        <v>800</v>
      </c>
      <c r="G109" s="11" t="s">
        <v>800</v>
      </c>
      <c r="H109" s="11" t="s">
        <v>800</v>
      </c>
      <c r="I109" s="11" t="s">
        <v>800</v>
      </c>
      <c r="J109" s="11" t="s">
        <v>800</v>
      </c>
      <c r="K109" s="11" t="s">
        <v>800</v>
      </c>
      <c r="L109" s="11" t="s">
        <v>800</v>
      </c>
      <c r="M109" s="11" t="s">
        <v>800</v>
      </c>
      <c r="N109" s="11" t="s">
        <v>800</v>
      </c>
      <c r="O109" s="11" t="s">
        <v>800</v>
      </c>
      <c r="P109" s="11" t="s">
        <v>800</v>
      </c>
      <c r="Q109" s="11" t="s">
        <v>800</v>
      </c>
      <c r="R109" s="11" t="s">
        <v>800</v>
      </c>
      <c r="S109" s="11" t="s">
        <v>800</v>
      </c>
      <c r="T109" s="11" t="s">
        <v>800</v>
      </c>
      <c r="U109" s="11">
        <v>0.86117120000000003</v>
      </c>
      <c r="V109" s="11" t="s">
        <v>800</v>
      </c>
      <c r="W109" s="11" t="s">
        <v>800</v>
      </c>
      <c r="X109" s="11" t="s">
        <v>800</v>
      </c>
      <c r="Y109" s="11" t="s">
        <v>800</v>
      </c>
      <c r="Z109" s="11" t="s">
        <v>800</v>
      </c>
      <c r="AA109" s="11" t="s">
        <v>800</v>
      </c>
      <c r="AB109" s="11" t="s">
        <v>800</v>
      </c>
      <c r="AC109" s="11" t="s">
        <v>800</v>
      </c>
      <c r="AD109" s="11" t="s">
        <v>800</v>
      </c>
      <c r="AE109" s="11" t="s">
        <v>800</v>
      </c>
      <c r="AF109" s="11" t="s">
        <v>800</v>
      </c>
      <c r="AG109" s="11" t="s">
        <v>800</v>
      </c>
      <c r="AH109" s="11" t="s">
        <v>800</v>
      </c>
    </row>
    <row r="110" spans="2:34" ht="16.5" thickBot="1">
      <c r="B110" s="30">
        <v>7505</v>
      </c>
      <c r="C110" s="8" t="s">
        <v>895</v>
      </c>
      <c r="D110" s="9" t="s">
        <v>6</v>
      </c>
      <c r="E110" s="11" t="s">
        <v>800</v>
      </c>
      <c r="F110" s="11" t="s">
        <v>800</v>
      </c>
      <c r="G110" s="11" t="s">
        <v>800</v>
      </c>
      <c r="H110" s="11" t="s">
        <v>800</v>
      </c>
      <c r="I110" s="11" t="s">
        <v>800</v>
      </c>
      <c r="J110" s="11" t="s">
        <v>800</v>
      </c>
      <c r="K110" s="11" t="s">
        <v>800</v>
      </c>
      <c r="L110" s="11" t="s">
        <v>800</v>
      </c>
      <c r="M110" s="11" t="s">
        <v>800</v>
      </c>
      <c r="N110" s="11" t="s">
        <v>800</v>
      </c>
      <c r="O110" s="11" t="s">
        <v>800</v>
      </c>
      <c r="P110" s="11" t="s">
        <v>800</v>
      </c>
      <c r="Q110" s="11" t="s">
        <v>800</v>
      </c>
      <c r="R110" s="11" t="s">
        <v>800</v>
      </c>
      <c r="S110" s="11" t="s">
        <v>800</v>
      </c>
      <c r="T110" s="11" t="s">
        <v>800</v>
      </c>
      <c r="U110" s="11" t="s">
        <v>800</v>
      </c>
      <c r="V110" s="11" t="s">
        <v>800</v>
      </c>
      <c r="W110" s="11" t="s">
        <v>800</v>
      </c>
      <c r="X110" s="11" t="s">
        <v>800</v>
      </c>
      <c r="Y110" s="11" t="s">
        <v>800</v>
      </c>
      <c r="Z110" s="11" t="s">
        <v>800</v>
      </c>
      <c r="AA110" s="11" t="s">
        <v>800</v>
      </c>
      <c r="AB110" s="11" t="s">
        <v>800</v>
      </c>
      <c r="AC110" s="11" t="s">
        <v>800</v>
      </c>
      <c r="AD110" s="11" t="s">
        <v>800</v>
      </c>
      <c r="AE110" s="11" t="s">
        <v>800</v>
      </c>
      <c r="AF110" s="11" t="s">
        <v>800</v>
      </c>
      <c r="AG110" s="11" t="s">
        <v>800</v>
      </c>
      <c r="AH110" s="11" t="s">
        <v>800</v>
      </c>
    </row>
    <row r="111" spans="2:34" ht="16.5" thickBot="1">
      <c r="B111" s="30">
        <v>33597</v>
      </c>
      <c r="C111" s="8" t="s">
        <v>896</v>
      </c>
      <c r="D111" s="9" t="s">
        <v>6</v>
      </c>
      <c r="E111" s="11" t="s">
        <v>800</v>
      </c>
      <c r="F111" s="11" t="s">
        <v>800</v>
      </c>
      <c r="G111" s="11" t="s">
        <v>800</v>
      </c>
      <c r="H111" s="11" t="s">
        <v>800</v>
      </c>
      <c r="I111" s="11" t="s">
        <v>800</v>
      </c>
      <c r="J111" s="11" t="s">
        <v>800</v>
      </c>
      <c r="K111" s="11" t="s">
        <v>800</v>
      </c>
      <c r="L111" s="11" t="s">
        <v>800</v>
      </c>
      <c r="M111" s="11" t="s">
        <v>800</v>
      </c>
      <c r="N111" s="11" t="s">
        <v>800</v>
      </c>
      <c r="O111" s="11" t="s">
        <v>800</v>
      </c>
      <c r="P111" s="11" t="s">
        <v>800</v>
      </c>
      <c r="Q111" s="11" t="s">
        <v>800</v>
      </c>
      <c r="R111" s="11" t="s">
        <v>800</v>
      </c>
      <c r="S111" s="11" t="s">
        <v>800</v>
      </c>
      <c r="T111" s="11" t="s">
        <v>800</v>
      </c>
      <c r="U111" s="11" t="s">
        <v>800</v>
      </c>
      <c r="V111" s="11" t="s">
        <v>800</v>
      </c>
      <c r="W111" s="11" t="s">
        <v>800</v>
      </c>
      <c r="X111" s="11" t="s">
        <v>800</v>
      </c>
      <c r="Y111" s="11" t="s">
        <v>800</v>
      </c>
      <c r="Z111" s="11" t="s">
        <v>800</v>
      </c>
      <c r="AA111" s="11" t="s">
        <v>800</v>
      </c>
      <c r="AB111" s="11" t="s">
        <v>800</v>
      </c>
      <c r="AC111" s="11" t="s">
        <v>800</v>
      </c>
      <c r="AD111" s="11" t="s">
        <v>800</v>
      </c>
      <c r="AE111" s="11" t="s">
        <v>800</v>
      </c>
      <c r="AF111" s="11" t="s">
        <v>800</v>
      </c>
      <c r="AG111" s="11">
        <v>0.56091800000000003</v>
      </c>
      <c r="AH111" s="11">
        <v>0.55699799999999999</v>
      </c>
    </row>
    <row r="112" spans="2:34" ht="16.5" thickBot="1">
      <c r="B112" s="30">
        <v>3773</v>
      </c>
      <c r="C112" s="8" t="s">
        <v>897</v>
      </c>
      <c r="D112" s="9" t="s">
        <v>6</v>
      </c>
      <c r="E112" s="11">
        <v>0.71251056000000002</v>
      </c>
      <c r="F112" s="11" t="s">
        <v>800</v>
      </c>
      <c r="G112" s="11">
        <v>0.68517877000000005</v>
      </c>
      <c r="H112" s="11" t="s">
        <v>800</v>
      </c>
      <c r="I112" s="11" t="s">
        <v>800</v>
      </c>
      <c r="J112" s="11">
        <v>0.71266427999999993</v>
      </c>
      <c r="K112" s="11" t="s">
        <v>800</v>
      </c>
      <c r="L112" s="11">
        <v>0.74862200000000001</v>
      </c>
      <c r="M112" s="11">
        <v>0.69688600000000001</v>
      </c>
      <c r="N112" s="11">
        <v>0.68319863000000003</v>
      </c>
      <c r="O112" s="11">
        <v>0.68813400000000002</v>
      </c>
      <c r="P112" s="11">
        <v>0.67698642000000009</v>
      </c>
      <c r="Q112" s="11">
        <v>0.66013200000000005</v>
      </c>
      <c r="R112" s="11">
        <v>0.66914969999999996</v>
      </c>
      <c r="S112" s="11" t="s">
        <v>800</v>
      </c>
      <c r="T112" s="11" t="s">
        <v>800</v>
      </c>
      <c r="U112" s="11">
        <v>0.67533952000000008</v>
      </c>
      <c r="V112" s="11" t="s">
        <v>800</v>
      </c>
      <c r="W112" s="11" t="s">
        <v>800</v>
      </c>
      <c r="X112" s="11">
        <v>0.59724202158104411</v>
      </c>
      <c r="Y112" s="11" t="s">
        <v>800</v>
      </c>
      <c r="Z112" s="11" t="s">
        <v>800</v>
      </c>
      <c r="AA112" s="11">
        <v>0.58885012000000003</v>
      </c>
      <c r="AB112" s="11">
        <v>0.58575559999999993</v>
      </c>
      <c r="AC112" s="11" t="s">
        <v>800</v>
      </c>
      <c r="AD112" s="11" t="s">
        <v>800</v>
      </c>
      <c r="AE112" s="11">
        <v>0.58442015999999997</v>
      </c>
      <c r="AF112" s="11">
        <v>0.57199103499999993</v>
      </c>
      <c r="AG112" s="11">
        <v>0.56458401999999996</v>
      </c>
      <c r="AH112" s="11" t="s">
        <v>800</v>
      </c>
    </row>
    <row r="113" spans="2:34" ht="16.5" thickBot="1">
      <c r="B113" s="30">
        <v>38482</v>
      </c>
      <c r="C113" s="8" t="s">
        <v>898</v>
      </c>
      <c r="D113" s="9" t="s">
        <v>6</v>
      </c>
      <c r="E113" s="11">
        <v>0.20661042600000001</v>
      </c>
      <c r="F113" s="11">
        <v>0.20597300000000002</v>
      </c>
      <c r="G113" s="11" t="s">
        <v>800</v>
      </c>
      <c r="H113" s="11" t="s">
        <v>800</v>
      </c>
      <c r="I113" s="11" t="s">
        <v>800</v>
      </c>
      <c r="J113" s="11" t="s">
        <v>800</v>
      </c>
      <c r="K113" s="11" t="s">
        <v>800</v>
      </c>
      <c r="L113" s="11" t="s">
        <v>800</v>
      </c>
      <c r="M113" s="11" t="s">
        <v>800</v>
      </c>
      <c r="N113" s="11" t="s">
        <v>800</v>
      </c>
      <c r="O113" s="11" t="s">
        <v>800</v>
      </c>
      <c r="P113" s="11" t="s">
        <v>800</v>
      </c>
      <c r="Q113" s="11" t="s">
        <v>800</v>
      </c>
      <c r="R113" s="11" t="s">
        <v>800</v>
      </c>
      <c r="S113" s="11" t="s">
        <v>800</v>
      </c>
      <c r="T113" s="11" t="s">
        <v>800</v>
      </c>
      <c r="U113" s="11" t="s">
        <v>800</v>
      </c>
      <c r="V113" s="11" t="s">
        <v>800</v>
      </c>
      <c r="W113" s="11" t="s">
        <v>800</v>
      </c>
      <c r="X113" s="11" t="s">
        <v>800</v>
      </c>
      <c r="Y113" s="11" t="s">
        <v>800</v>
      </c>
      <c r="Z113" s="11" t="s">
        <v>800</v>
      </c>
      <c r="AA113" s="11" t="s">
        <v>800</v>
      </c>
      <c r="AB113" s="11" t="s">
        <v>800</v>
      </c>
      <c r="AC113" s="11" t="s">
        <v>800</v>
      </c>
      <c r="AD113" s="11" t="s">
        <v>800</v>
      </c>
      <c r="AE113" s="11" t="s">
        <v>800</v>
      </c>
      <c r="AF113" s="11" t="s">
        <v>800</v>
      </c>
      <c r="AG113" s="11" t="s">
        <v>800</v>
      </c>
      <c r="AH113" s="11" t="s">
        <v>800</v>
      </c>
    </row>
    <row r="114" spans="2:34" ht="16.5" thickBot="1">
      <c r="B114" s="30">
        <v>2280</v>
      </c>
      <c r="C114" s="8" t="s">
        <v>899</v>
      </c>
      <c r="D114" s="9" t="s">
        <v>6</v>
      </c>
      <c r="E114" s="11" t="s">
        <v>800</v>
      </c>
      <c r="F114" s="11">
        <v>2.392512</v>
      </c>
      <c r="G114" s="11">
        <v>2.4640591000000001</v>
      </c>
      <c r="H114" s="11" t="s">
        <v>800</v>
      </c>
      <c r="I114" s="11">
        <v>2.4234189947687623</v>
      </c>
      <c r="J114" s="11">
        <v>2.5987139999999997</v>
      </c>
      <c r="K114" s="11">
        <v>2.4971814000000001</v>
      </c>
      <c r="L114" s="11">
        <v>2.6469819487086284</v>
      </c>
      <c r="M114" s="11">
        <v>2.5491000000000001</v>
      </c>
      <c r="N114" s="11" t="s">
        <v>800</v>
      </c>
      <c r="O114" s="11">
        <v>2.5889024000000003</v>
      </c>
      <c r="P114" s="11" t="s">
        <v>800</v>
      </c>
      <c r="Q114" s="11" t="s">
        <v>800</v>
      </c>
      <c r="R114" s="11">
        <v>2.5580003774132467</v>
      </c>
      <c r="S114" s="11" t="s">
        <v>800</v>
      </c>
      <c r="T114" s="11" t="s">
        <v>800</v>
      </c>
      <c r="U114" s="11">
        <v>2.8453510514166176</v>
      </c>
      <c r="V114" s="11" t="s">
        <v>800</v>
      </c>
      <c r="W114" s="11">
        <v>2.5608512000000001</v>
      </c>
      <c r="X114" s="11">
        <v>2.6231728000000003</v>
      </c>
      <c r="Y114" s="11">
        <v>2.6274865164469472</v>
      </c>
      <c r="Z114" s="11">
        <v>2.6909779499999997</v>
      </c>
      <c r="AA114" s="11">
        <v>2.5746928000000002</v>
      </c>
      <c r="AB114" s="11">
        <v>2.6329559999999996</v>
      </c>
      <c r="AC114" s="11">
        <v>2.6607583999999997</v>
      </c>
      <c r="AD114" s="11" t="s">
        <v>800</v>
      </c>
      <c r="AE114" s="11" t="s">
        <v>800</v>
      </c>
      <c r="AF114" s="11" t="s">
        <v>800</v>
      </c>
      <c r="AG114" s="11">
        <v>2.6132533122740225</v>
      </c>
      <c r="AH114" s="11" t="s">
        <v>800</v>
      </c>
    </row>
    <row r="115" spans="2:34" ht="16.5" thickBot="1">
      <c r="B115" s="30">
        <v>10804</v>
      </c>
      <c r="C115" s="8" t="s">
        <v>900</v>
      </c>
      <c r="D115" s="9" t="s">
        <v>6</v>
      </c>
      <c r="E115" s="12" t="s">
        <v>800</v>
      </c>
      <c r="F115" s="12" t="s">
        <v>800</v>
      </c>
      <c r="G115" s="12" t="s">
        <v>800</v>
      </c>
      <c r="H115" s="12" t="s">
        <v>800</v>
      </c>
      <c r="I115" s="12">
        <v>7.830015836332875E-5</v>
      </c>
      <c r="J115" s="12" t="s">
        <v>800</v>
      </c>
      <c r="K115" s="12">
        <v>7.9418556000000005E-5</v>
      </c>
      <c r="L115" s="12" t="s">
        <v>800</v>
      </c>
      <c r="M115" s="12">
        <v>8.0468393822393793E-5</v>
      </c>
      <c r="N115" s="12" t="s">
        <v>800</v>
      </c>
      <c r="O115" s="12" t="s">
        <v>800</v>
      </c>
      <c r="P115" s="12" t="s">
        <v>800</v>
      </c>
      <c r="Q115" s="12" t="s">
        <v>800</v>
      </c>
      <c r="R115" s="12" t="s">
        <v>800</v>
      </c>
      <c r="S115" s="12" t="s">
        <v>800</v>
      </c>
      <c r="T115" s="12" t="s">
        <v>800</v>
      </c>
      <c r="U115" s="12" t="s">
        <v>800</v>
      </c>
      <c r="V115" s="12" t="s">
        <v>800</v>
      </c>
      <c r="W115" s="12" t="s">
        <v>800</v>
      </c>
      <c r="X115" s="12" t="s">
        <v>800</v>
      </c>
      <c r="Y115" s="12" t="s">
        <v>800</v>
      </c>
      <c r="Z115" s="12">
        <v>9.2731751999999994E-5</v>
      </c>
      <c r="AA115" s="12">
        <v>9.0086140000000001E-5</v>
      </c>
      <c r="AB115" s="12">
        <v>9.3120839999999994E-5</v>
      </c>
      <c r="AC115" s="12" t="s">
        <v>800</v>
      </c>
      <c r="AD115" s="12" t="s">
        <v>800</v>
      </c>
      <c r="AE115" s="12" t="s">
        <v>800</v>
      </c>
      <c r="AF115" s="12" t="s">
        <v>800</v>
      </c>
      <c r="AG115" s="12" t="s">
        <v>800</v>
      </c>
      <c r="AH115" s="12" t="s">
        <v>800</v>
      </c>
    </row>
    <row r="116" spans="2:34" ht="16.5" thickBot="1">
      <c r="B116" s="30">
        <v>4558</v>
      </c>
      <c r="C116" s="8" t="s">
        <v>901</v>
      </c>
      <c r="D116" s="9" t="s">
        <v>6</v>
      </c>
      <c r="E116" s="11">
        <v>8.9658000000000002E-2</v>
      </c>
      <c r="F116" s="11" t="s">
        <v>800</v>
      </c>
      <c r="G116" s="11">
        <v>8.8107000000000005E-2</v>
      </c>
      <c r="H116" s="11" t="s">
        <v>800</v>
      </c>
      <c r="I116" s="11" t="s">
        <v>800</v>
      </c>
      <c r="J116" s="11" t="s">
        <v>800</v>
      </c>
      <c r="K116" s="11" t="s">
        <v>800</v>
      </c>
      <c r="L116" s="11" t="s">
        <v>800</v>
      </c>
      <c r="M116" s="11" t="s">
        <v>800</v>
      </c>
      <c r="N116" s="11" t="s">
        <v>800</v>
      </c>
      <c r="O116" s="11">
        <v>9.2171859999999994E-2</v>
      </c>
      <c r="P116" s="11" t="s">
        <v>800</v>
      </c>
      <c r="Q116" s="11">
        <v>9.7316943576532672E-2</v>
      </c>
      <c r="R116" s="11">
        <v>9.9234719999999998E-2</v>
      </c>
      <c r="S116" s="11" t="s">
        <v>800</v>
      </c>
      <c r="T116" s="11" t="s">
        <v>800</v>
      </c>
      <c r="U116" s="11">
        <v>0.101522</v>
      </c>
      <c r="V116" s="11" t="s">
        <v>800</v>
      </c>
      <c r="W116" s="11" t="s">
        <v>800</v>
      </c>
      <c r="X116" s="11">
        <v>9.9273E-2</v>
      </c>
      <c r="Y116" s="11" t="s">
        <v>800</v>
      </c>
      <c r="Z116" s="11" t="s">
        <v>800</v>
      </c>
      <c r="AA116" s="11" t="s">
        <v>800</v>
      </c>
      <c r="AB116" s="11" t="s">
        <v>800</v>
      </c>
      <c r="AC116" s="11" t="s">
        <v>800</v>
      </c>
      <c r="AD116" s="11" t="s">
        <v>800</v>
      </c>
      <c r="AE116" s="11" t="s">
        <v>800</v>
      </c>
      <c r="AF116" s="11">
        <v>0.123353</v>
      </c>
      <c r="AG116" s="11">
        <v>0.11168451</v>
      </c>
      <c r="AH116" s="11">
        <v>0.12587606856240124</v>
      </c>
    </row>
    <row r="117" spans="2:34" ht="16.5" thickBot="1">
      <c r="B117" s="30">
        <v>7950</v>
      </c>
      <c r="C117" s="8" t="s">
        <v>902</v>
      </c>
      <c r="D117" s="9" t="s">
        <v>6</v>
      </c>
      <c r="E117" s="11">
        <v>2.2895714167135685E-2</v>
      </c>
      <c r="F117" s="11">
        <v>2.1982257171464303E-2</v>
      </c>
      <c r="G117" s="11" t="s">
        <v>800</v>
      </c>
      <c r="H117" s="11" t="s">
        <v>800</v>
      </c>
      <c r="I117" s="11" t="s">
        <v>800</v>
      </c>
      <c r="J117" s="11">
        <v>2.1993636E-2</v>
      </c>
      <c r="K117" s="11">
        <v>2.1609099E-2</v>
      </c>
      <c r="L117" s="11" t="s">
        <v>800</v>
      </c>
      <c r="M117" s="11" t="s">
        <v>800</v>
      </c>
      <c r="N117" s="11">
        <v>2.1872758000000003E-2</v>
      </c>
      <c r="O117" s="11" t="s">
        <v>800</v>
      </c>
      <c r="P117" s="11">
        <v>2.2421744000000004E-2</v>
      </c>
      <c r="Q117" s="11">
        <v>2.2569510000000001E-2</v>
      </c>
      <c r="R117" s="11" t="s">
        <v>800</v>
      </c>
      <c r="S117" s="11" t="s">
        <v>800</v>
      </c>
      <c r="T117" s="11">
        <v>2.2779944000000003E-2</v>
      </c>
      <c r="U117" s="11" t="s">
        <v>800</v>
      </c>
      <c r="V117" s="11" t="s">
        <v>800</v>
      </c>
      <c r="W117" s="11" t="s">
        <v>800</v>
      </c>
      <c r="X117" s="11">
        <v>2.2665282004962761E-2</v>
      </c>
      <c r="Y117" s="11">
        <v>2.3058992E-2</v>
      </c>
      <c r="Z117" s="11">
        <v>2.2927869E-2</v>
      </c>
      <c r="AA117" s="11" t="s">
        <v>800</v>
      </c>
      <c r="AB117" s="11" t="s">
        <v>800</v>
      </c>
      <c r="AC117" s="11">
        <v>2.2069637999999999E-2</v>
      </c>
      <c r="AD117" s="11" t="s">
        <v>800</v>
      </c>
      <c r="AE117" s="11">
        <v>2.2046144E-2</v>
      </c>
      <c r="AF117" s="11" t="s">
        <v>800</v>
      </c>
      <c r="AG117" s="11" t="s">
        <v>800</v>
      </c>
      <c r="AH117" s="11">
        <v>2.114427E-2</v>
      </c>
    </row>
    <row r="118" spans="2:34" ht="16.5" thickBot="1">
      <c r="B118" s="30">
        <v>38356</v>
      </c>
      <c r="C118" s="8" t="s">
        <v>1097</v>
      </c>
      <c r="D118" s="9" t="s">
        <v>6</v>
      </c>
      <c r="E118" s="11" t="s">
        <v>800</v>
      </c>
      <c r="F118" s="11" t="s">
        <v>800</v>
      </c>
      <c r="G118" s="11" t="s">
        <v>800</v>
      </c>
      <c r="H118" s="11" t="s">
        <v>800</v>
      </c>
      <c r="I118" s="11" t="s">
        <v>800</v>
      </c>
      <c r="J118" s="11" t="s">
        <v>800</v>
      </c>
      <c r="K118" s="11" t="s">
        <v>800</v>
      </c>
      <c r="L118" s="11" t="s">
        <v>800</v>
      </c>
      <c r="M118" s="11" t="s">
        <v>800</v>
      </c>
      <c r="N118" s="11" t="s">
        <v>800</v>
      </c>
      <c r="O118" s="11" t="s">
        <v>800</v>
      </c>
      <c r="P118" s="11" t="s">
        <v>800</v>
      </c>
      <c r="Q118" s="11" t="s">
        <v>800</v>
      </c>
      <c r="R118" s="11" t="s">
        <v>800</v>
      </c>
      <c r="S118" s="11" t="s">
        <v>800</v>
      </c>
      <c r="T118" s="11" t="s">
        <v>800</v>
      </c>
      <c r="U118" s="11" t="s">
        <v>800</v>
      </c>
      <c r="V118" s="11" t="s">
        <v>800</v>
      </c>
      <c r="W118" s="11" t="s">
        <v>800</v>
      </c>
      <c r="X118" s="11" t="s">
        <v>800</v>
      </c>
      <c r="Y118" s="11" t="s">
        <v>800</v>
      </c>
      <c r="Z118" s="11" t="s">
        <v>800</v>
      </c>
      <c r="AA118" s="11" t="s">
        <v>800</v>
      </c>
      <c r="AB118" s="11" t="s">
        <v>800</v>
      </c>
      <c r="AC118" s="11" t="s">
        <v>800</v>
      </c>
      <c r="AD118" s="11" t="s">
        <v>800</v>
      </c>
      <c r="AE118" s="11" t="s">
        <v>800</v>
      </c>
      <c r="AF118" s="11" t="s">
        <v>800</v>
      </c>
      <c r="AG118" s="11" t="s">
        <v>800</v>
      </c>
      <c r="AH118" s="11" t="s">
        <v>800</v>
      </c>
    </row>
    <row r="119" spans="2:34" ht="16.5" thickBot="1">
      <c r="B119" s="30">
        <v>23635</v>
      </c>
      <c r="C119" s="8" t="s">
        <v>903</v>
      </c>
      <c r="D119" s="9" t="s">
        <v>6</v>
      </c>
      <c r="E119" s="11" t="s">
        <v>800</v>
      </c>
      <c r="F119" s="11" t="s">
        <v>800</v>
      </c>
      <c r="G119" s="11" t="s">
        <v>800</v>
      </c>
      <c r="H119" s="11" t="s">
        <v>800</v>
      </c>
      <c r="I119" s="11" t="s">
        <v>800</v>
      </c>
      <c r="J119" s="11" t="s">
        <v>800</v>
      </c>
      <c r="K119" s="11" t="s">
        <v>800</v>
      </c>
      <c r="L119" s="11" t="s">
        <v>800</v>
      </c>
      <c r="M119" s="11" t="s">
        <v>800</v>
      </c>
      <c r="N119" s="11" t="s">
        <v>800</v>
      </c>
      <c r="O119" s="11" t="s">
        <v>800</v>
      </c>
      <c r="P119" s="11" t="s">
        <v>800</v>
      </c>
      <c r="Q119" s="11" t="s">
        <v>800</v>
      </c>
      <c r="R119" s="11" t="s">
        <v>800</v>
      </c>
      <c r="S119" s="11" t="s">
        <v>800</v>
      </c>
      <c r="T119" s="11" t="s">
        <v>800</v>
      </c>
      <c r="U119" s="11" t="s">
        <v>800</v>
      </c>
      <c r="V119" s="11" t="s">
        <v>800</v>
      </c>
      <c r="W119" s="11" t="s">
        <v>800</v>
      </c>
      <c r="X119" s="11" t="s">
        <v>800</v>
      </c>
      <c r="Y119" s="11" t="s">
        <v>800</v>
      </c>
      <c r="Z119" s="11" t="s">
        <v>800</v>
      </c>
      <c r="AA119" s="11" t="s">
        <v>800</v>
      </c>
      <c r="AB119" s="11" t="s">
        <v>800</v>
      </c>
      <c r="AC119" s="11" t="s">
        <v>800</v>
      </c>
      <c r="AD119" s="11" t="s">
        <v>800</v>
      </c>
      <c r="AE119" s="11" t="s">
        <v>800</v>
      </c>
      <c r="AF119" s="11" t="s">
        <v>800</v>
      </c>
      <c r="AG119" s="11" t="s">
        <v>800</v>
      </c>
      <c r="AH119" s="11" t="s">
        <v>800</v>
      </c>
    </row>
    <row r="120" spans="2:34" ht="16.5" thickBot="1">
      <c r="B120" s="30">
        <v>6953</v>
      </c>
      <c r="C120" s="8" t="s">
        <v>904</v>
      </c>
      <c r="D120" s="9" t="s">
        <v>6</v>
      </c>
      <c r="E120" s="11" t="s">
        <v>800</v>
      </c>
      <c r="F120" s="11" t="s">
        <v>800</v>
      </c>
      <c r="G120" s="11" t="s">
        <v>800</v>
      </c>
      <c r="H120" s="11" t="s">
        <v>800</v>
      </c>
      <c r="I120" s="11" t="s">
        <v>800</v>
      </c>
      <c r="J120" s="11" t="s">
        <v>800</v>
      </c>
      <c r="K120" s="11" t="s">
        <v>800</v>
      </c>
      <c r="L120" s="11" t="s">
        <v>800</v>
      </c>
      <c r="M120" s="11" t="s">
        <v>800</v>
      </c>
      <c r="N120" s="11" t="s">
        <v>800</v>
      </c>
      <c r="O120" s="11" t="s">
        <v>800</v>
      </c>
      <c r="P120" s="11" t="s">
        <v>800</v>
      </c>
      <c r="Q120" s="11" t="s">
        <v>800</v>
      </c>
      <c r="R120" s="11" t="s">
        <v>800</v>
      </c>
      <c r="S120" s="11" t="s">
        <v>800</v>
      </c>
      <c r="T120" s="11" t="s">
        <v>800</v>
      </c>
      <c r="U120" s="11" t="s">
        <v>800</v>
      </c>
      <c r="V120" s="11" t="s">
        <v>800</v>
      </c>
      <c r="W120" s="11" t="s">
        <v>800</v>
      </c>
      <c r="X120" s="11" t="s">
        <v>800</v>
      </c>
      <c r="Y120" s="11" t="s">
        <v>800</v>
      </c>
      <c r="Z120" s="11" t="s">
        <v>800</v>
      </c>
      <c r="AA120" s="11" t="s">
        <v>800</v>
      </c>
      <c r="AB120" s="11" t="s">
        <v>800</v>
      </c>
      <c r="AC120" s="11" t="s">
        <v>800</v>
      </c>
      <c r="AD120" s="11" t="s">
        <v>800</v>
      </c>
      <c r="AE120" s="11" t="s">
        <v>800</v>
      </c>
      <c r="AF120" s="11" t="s">
        <v>800</v>
      </c>
      <c r="AG120" s="11" t="s">
        <v>800</v>
      </c>
      <c r="AH120" s="11" t="s">
        <v>800</v>
      </c>
    </row>
    <row r="121" spans="2:34" ht="16.5" thickBot="1">
      <c r="B121" s="30">
        <v>7080</v>
      </c>
      <c r="C121" s="8" t="s">
        <v>905</v>
      </c>
      <c r="D121" s="9" t="s">
        <v>6</v>
      </c>
      <c r="E121" s="11" t="s">
        <v>800</v>
      </c>
      <c r="F121" s="11" t="s">
        <v>800</v>
      </c>
      <c r="G121" s="11" t="s">
        <v>800</v>
      </c>
      <c r="H121" s="11" t="s">
        <v>800</v>
      </c>
      <c r="I121" s="11" t="s">
        <v>800</v>
      </c>
      <c r="J121" s="11" t="s">
        <v>800</v>
      </c>
      <c r="K121" s="11" t="s">
        <v>800</v>
      </c>
      <c r="L121" s="11" t="s">
        <v>800</v>
      </c>
      <c r="M121" s="11" t="s">
        <v>800</v>
      </c>
      <c r="N121" s="11" t="s">
        <v>800</v>
      </c>
      <c r="O121" s="11">
        <v>8.6359999999999996E-3</v>
      </c>
      <c r="P121" s="11">
        <v>8.4774996000000005E-3</v>
      </c>
      <c r="Q121" s="11" t="s">
        <v>800</v>
      </c>
      <c r="R121" s="11" t="s">
        <v>800</v>
      </c>
      <c r="S121" s="11" t="s">
        <v>800</v>
      </c>
      <c r="T121" s="11" t="s">
        <v>800</v>
      </c>
      <c r="U121" s="11" t="s">
        <v>800</v>
      </c>
      <c r="V121" s="11" t="s">
        <v>800</v>
      </c>
      <c r="W121" s="11" t="s">
        <v>800</v>
      </c>
      <c r="X121" s="11" t="s">
        <v>800</v>
      </c>
      <c r="Y121" s="11" t="s">
        <v>800</v>
      </c>
      <c r="Z121" s="11" t="s">
        <v>800</v>
      </c>
      <c r="AA121" s="11" t="s">
        <v>800</v>
      </c>
      <c r="AB121" s="11" t="s">
        <v>800</v>
      </c>
      <c r="AC121" s="11" t="s">
        <v>800</v>
      </c>
      <c r="AD121" s="11" t="s">
        <v>800</v>
      </c>
      <c r="AE121" s="11" t="s">
        <v>800</v>
      </c>
      <c r="AF121" s="11" t="s">
        <v>800</v>
      </c>
      <c r="AG121" s="11" t="s">
        <v>800</v>
      </c>
      <c r="AH121" s="11" t="s">
        <v>800</v>
      </c>
    </row>
    <row r="122" spans="2:34" ht="16.5" thickBot="1">
      <c r="B122" s="30">
        <v>1785</v>
      </c>
      <c r="C122" s="8" t="s">
        <v>906</v>
      </c>
      <c r="D122" s="9" t="s">
        <v>6</v>
      </c>
      <c r="E122" s="11" t="s">
        <v>800</v>
      </c>
      <c r="F122" s="11" t="s">
        <v>800</v>
      </c>
      <c r="G122" s="11" t="s">
        <v>800</v>
      </c>
      <c r="H122" s="11" t="s">
        <v>800</v>
      </c>
      <c r="I122" s="11" t="s">
        <v>800</v>
      </c>
      <c r="J122" s="11" t="s">
        <v>800</v>
      </c>
      <c r="K122" s="11" t="s">
        <v>800</v>
      </c>
      <c r="L122" s="11">
        <v>4.9131819999999999</v>
      </c>
      <c r="M122" s="11" t="s">
        <v>800</v>
      </c>
      <c r="N122" s="11" t="s">
        <v>800</v>
      </c>
      <c r="O122" s="11" t="s">
        <v>800</v>
      </c>
      <c r="P122" s="11" t="s">
        <v>800</v>
      </c>
      <c r="Q122" s="11" t="s">
        <v>800</v>
      </c>
      <c r="R122" s="11" t="s">
        <v>800</v>
      </c>
      <c r="S122" s="11" t="s">
        <v>800</v>
      </c>
      <c r="T122" s="11" t="s">
        <v>800</v>
      </c>
      <c r="U122" s="11" t="s">
        <v>800</v>
      </c>
      <c r="V122" s="11" t="s">
        <v>800</v>
      </c>
      <c r="W122" s="11" t="s">
        <v>800</v>
      </c>
      <c r="X122" s="11" t="s">
        <v>800</v>
      </c>
      <c r="Y122" s="11" t="s">
        <v>800</v>
      </c>
      <c r="Z122" s="11" t="s">
        <v>800</v>
      </c>
      <c r="AA122" s="11" t="s">
        <v>800</v>
      </c>
      <c r="AB122" s="11" t="s">
        <v>800</v>
      </c>
      <c r="AC122" s="11" t="s">
        <v>800</v>
      </c>
      <c r="AD122" s="11" t="s">
        <v>800</v>
      </c>
      <c r="AE122" s="11" t="s">
        <v>800</v>
      </c>
      <c r="AF122" s="11" t="s">
        <v>800</v>
      </c>
      <c r="AG122" s="11" t="s">
        <v>800</v>
      </c>
      <c r="AH122" s="11" t="s">
        <v>800</v>
      </c>
    </row>
    <row r="123" spans="2:34" ht="16.5" thickBot="1">
      <c r="B123" s="30">
        <v>16360</v>
      </c>
      <c r="C123" s="8" t="s">
        <v>907</v>
      </c>
      <c r="D123" s="9" t="s">
        <v>6</v>
      </c>
      <c r="E123" s="11" t="s">
        <v>800</v>
      </c>
      <c r="F123" s="11" t="s">
        <v>800</v>
      </c>
      <c r="G123" s="11" t="s">
        <v>800</v>
      </c>
      <c r="H123" s="11" t="s">
        <v>800</v>
      </c>
      <c r="I123" s="11" t="s">
        <v>800</v>
      </c>
      <c r="J123" s="11" t="s">
        <v>800</v>
      </c>
      <c r="K123" s="11" t="s">
        <v>800</v>
      </c>
      <c r="L123" s="11" t="s">
        <v>800</v>
      </c>
      <c r="M123" s="11" t="s">
        <v>800</v>
      </c>
      <c r="N123" s="11" t="s">
        <v>800</v>
      </c>
      <c r="O123" s="11" t="s">
        <v>800</v>
      </c>
      <c r="P123" s="11" t="s">
        <v>800</v>
      </c>
      <c r="Q123" s="11" t="s">
        <v>800</v>
      </c>
      <c r="R123" s="11" t="s">
        <v>800</v>
      </c>
      <c r="S123" s="11" t="s">
        <v>800</v>
      </c>
      <c r="T123" s="11" t="s">
        <v>800</v>
      </c>
      <c r="U123" s="11" t="s">
        <v>800</v>
      </c>
      <c r="V123" s="11" t="s">
        <v>800</v>
      </c>
      <c r="W123" s="11" t="s">
        <v>800</v>
      </c>
      <c r="X123" s="11" t="s">
        <v>800</v>
      </c>
      <c r="Y123" s="11" t="s">
        <v>800</v>
      </c>
      <c r="Z123" s="11" t="s">
        <v>800</v>
      </c>
      <c r="AA123" s="11" t="s">
        <v>800</v>
      </c>
      <c r="AB123" s="11" t="s">
        <v>800</v>
      </c>
      <c r="AC123" s="11" t="s">
        <v>800</v>
      </c>
      <c r="AD123" s="11" t="s">
        <v>800</v>
      </c>
      <c r="AE123" s="11" t="s">
        <v>800</v>
      </c>
      <c r="AF123" s="11" t="s">
        <v>800</v>
      </c>
      <c r="AG123" s="11" t="s">
        <v>800</v>
      </c>
      <c r="AH123" s="11" t="s">
        <v>800</v>
      </c>
    </row>
    <row r="124" spans="2:34" ht="16.5" thickBot="1">
      <c r="B124" s="30">
        <v>13967</v>
      </c>
      <c r="C124" s="8" t="s">
        <v>908</v>
      </c>
      <c r="D124" s="9" t="s">
        <v>6</v>
      </c>
      <c r="E124" s="11" t="s">
        <v>800</v>
      </c>
      <c r="F124" s="11" t="s">
        <v>800</v>
      </c>
      <c r="G124" s="11" t="s">
        <v>800</v>
      </c>
      <c r="H124" s="11" t="s">
        <v>800</v>
      </c>
      <c r="I124" s="11" t="s">
        <v>800</v>
      </c>
      <c r="J124" s="11" t="s">
        <v>800</v>
      </c>
      <c r="K124" s="11" t="s">
        <v>800</v>
      </c>
      <c r="L124" s="11" t="s">
        <v>800</v>
      </c>
      <c r="M124" s="11" t="s">
        <v>800</v>
      </c>
      <c r="N124" s="11" t="s">
        <v>800</v>
      </c>
      <c r="O124" s="11" t="s">
        <v>800</v>
      </c>
      <c r="P124" s="11" t="s">
        <v>800</v>
      </c>
      <c r="Q124" s="11" t="s">
        <v>800</v>
      </c>
      <c r="R124" s="11" t="s">
        <v>800</v>
      </c>
      <c r="S124" s="11" t="s">
        <v>800</v>
      </c>
      <c r="T124" s="11" t="s">
        <v>800</v>
      </c>
      <c r="U124" s="11" t="s">
        <v>800</v>
      </c>
      <c r="V124" s="11" t="s">
        <v>800</v>
      </c>
      <c r="W124" s="11" t="s">
        <v>800</v>
      </c>
      <c r="X124" s="11" t="s">
        <v>800</v>
      </c>
      <c r="Y124" s="11" t="s">
        <v>800</v>
      </c>
      <c r="Z124" s="11" t="s">
        <v>800</v>
      </c>
      <c r="AA124" s="11" t="s">
        <v>800</v>
      </c>
      <c r="AB124" s="11" t="s">
        <v>800</v>
      </c>
      <c r="AC124" s="11" t="s">
        <v>800</v>
      </c>
      <c r="AD124" s="11" t="s">
        <v>800</v>
      </c>
      <c r="AE124" s="11" t="s">
        <v>800</v>
      </c>
      <c r="AF124" s="11" t="s">
        <v>800</v>
      </c>
      <c r="AG124" s="11" t="s">
        <v>800</v>
      </c>
      <c r="AH124" s="11" t="s">
        <v>800</v>
      </c>
    </row>
    <row r="125" spans="2:34" ht="16.5" thickBot="1">
      <c r="B125" s="30">
        <v>7046</v>
      </c>
      <c r="C125" s="8" t="s">
        <v>909</v>
      </c>
      <c r="D125" s="9" t="s">
        <v>6</v>
      </c>
      <c r="E125" s="11" t="s">
        <v>800</v>
      </c>
      <c r="F125" s="11" t="s">
        <v>800</v>
      </c>
      <c r="G125" s="11" t="s">
        <v>800</v>
      </c>
      <c r="H125" s="11" t="s">
        <v>800</v>
      </c>
      <c r="I125" s="11" t="s">
        <v>800</v>
      </c>
      <c r="J125" s="11" t="s">
        <v>800</v>
      </c>
      <c r="K125" s="11" t="s">
        <v>800</v>
      </c>
      <c r="L125" s="11" t="s">
        <v>800</v>
      </c>
      <c r="M125" s="11" t="s">
        <v>800</v>
      </c>
      <c r="N125" s="11" t="s">
        <v>800</v>
      </c>
      <c r="O125" s="11" t="s">
        <v>800</v>
      </c>
      <c r="P125" s="11" t="s">
        <v>800</v>
      </c>
      <c r="Q125" s="11" t="s">
        <v>800</v>
      </c>
      <c r="R125" s="11" t="s">
        <v>800</v>
      </c>
      <c r="S125" s="11" t="s">
        <v>800</v>
      </c>
      <c r="T125" s="11" t="s">
        <v>800</v>
      </c>
      <c r="U125" s="11" t="s">
        <v>800</v>
      </c>
      <c r="V125" s="11" t="s">
        <v>800</v>
      </c>
      <c r="W125" s="11" t="s">
        <v>800</v>
      </c>
      <c r="X125" s="11" t="s">
        <v>800</v>
      </c>
      <c r="Y125" s="11" t="s">
        <v>800</v>
      </c>
      <c r="Z125" s="11" t="s">
        <v>800</v>
      </c>
      <c r="AA125" s="11" t="s">
        <v>800</v>
      </c>
      <c r="AB125" s="11" t="s">
        <v>800</v>
      </c>
      <c r="AC125" s="11" t="s">
        <v>800</v>
      </c>
      <c r="AD125" s="11" t="s">
        <v>800</v>
      </c>
      <c r="AE125" s="11" t="s">
        <v>800</v>
      </c>
      <c r="AF125" s="11" t="s">
        <v>800</v>
      </c>
      <c r="AG125" s="11" t="s">
        <v>800</v>
      </c>
      <c r="AH125" s="11" t="s">
        <v>800</v>
      </c>
    </row>
    <row r="126" spans="2:34" ht="16.5" thickBot="1">
      <c r="B126" s="30">
        <v>30063</v>
      </c>
      <c r="C126" s="8" t="s">
        <v>910</v>
      </c>
      <c r="D126" s="9" t="s">
        <v>6</v>
      </c>
      <c r="E126" s="11" t="s">
        <v>800</v>
      </c>
      <c r="F126" s="11" t="s">
        <v>800</v>
      </c>
      <c r="G126" s="11" t="s">
        <v>800</v>
      </c>
      <c r="H126" s="11" t="s">
        <v>800</v>
      </c>
      <c r="I126" s="11" t="s">
        <v>800</v>
      </c>
      <c r="J126" s="11" t="s">
        <v>800</v>
      </c>
      <c r="K126" s="11" t="s">
        <v>800</v>
      </c>
      <c r="L126" s="11" t="s">
        <v>800</v>
      </c>
      <c r="M126" s="11" t="s">
        <v>800</v>
      </c>
      <c r="N126" s="11" t="s">
        <v>800</v>
      </c>
      <c r="O126" s="11" t="s">
        <v>800</v>
      </c>
      <c r="P126" s="11" t="s">
        <v>800</v>
      </c>
      <c r="Q126" s="11" t="s">
        <v>800</v>
      </c>
      <c r="R126" s="11" t="s">
        <v>800</v>
      </c>
      <c r="S126" s="11">
        <v>5.718E-3</v>
      </c>
      <c r="T126" s="11" t="s">
        <v>800</v>
      </c>
      <c r="U126" s="11" t="s">
        <v>800</v>
      </c>
      <c r="V126" s="11" t="s">
        <v>800</v>
      </c>
      <c r="W126" s="11" t="s">
        <v>800</v>
      </c>
      <c r="X126" s="11" t="s">
        <v>800</v>
      </c>
      <c r="Y126" s="11" t="s">
        <v>800</v>
      </c>
      <c r="Z126" s="11" t="s">
        <v>800</v>
      </c>
      <c r="AA126" s="11" t="s">
        <v>800</v>
      </c>
      <c r="AB126" s="11" t="s">
        <v>800</v>
      </c>
      <c r="AC126" s="11" t="s">
        <v>800</v>
      </c>
      <c r="AD126" s="11" t="s">
        <v>800</v>
      </c>
      <c r="AE126" s="11" t="s">
        <v>800</v>
      </c>
      <c r="AF126" s="11" t="s">
        <v>800</v>
      </c>
      <c r="AG126" s="11" t="s">
        <v>800</v>
      </c>
      <c r="AH126" s="11" t="s">
        <v>800</v>
      </c>
    </row>
    <row r="127" spans="2:34" ht="16.5" thickBot="1">
      <c r="B127" s="30">
        <v>37024</v>
      </c>
      <c r="C127" s="8" t="s">
        <v>911</v>
      </c>
      <c r="D127" s="9" t="s">
        <v>6</v>
      </c>
      <c r="E127" s="10" t="s">
        <v>800</v>
      </c>
      <c r="F127" s="10" t="s">
        <v>800</v>
      </c>
      <c r="G127" s="10" t="s">
        <v>800</v>
      </c>
      <c r="H127" s="10" t="s">
        <v>800</v>
      </c>
      <c r="I127" s="10" t="s">
        <v>800</v>
      </c>
      <c r="J127" s="10" t="s">
        <v>800</v>
      </c>
      <c r="K127" s="10" t="s">
        <v>800</v>
      </c>
      <c r="L127" s="10" t="s">
        <v>800</v>
      </c>
      <c r="M127" s="10" t="s">
        <v>800</v>
      </c>
      <c r="N127" s="10" t="s">
        <v>800</v>
      </c>
      <c r="O127" s="10" t="s">
        <v>800</v>
      </c>
      <c r="P127" s="10" t="s">
        <v>800</v>
      </c>
      <c r="Q127" s="10" t="s">
        <v>800</v>
      </c>
      <c r="R127" s="10" t="s">
        <v>800</v>
      </c>
      <c r="S127" s="10" t="s">
        <v>800</v>
      </c>
      <c r="T127" s="10" t="s">
        <v>800</v>
      </c>
      <c r="U127" s="10" t="s">
        <v>800</v>
      </c>
      <c r="V127" s="10" t="s">
        <v>800</v>
      </c>
      <c r="W127" s="10" t="s">
        <v>800</v>
      </c>
      <c r="X127" s="10" t="s">
        <v>800</v>
      </c>
      <c r="Y127" s="10" t="s">
        <v>800</v>
      </c>
      <c r="Z127" s="10" t="s">
        <v>800</v>
      </c>
      <c r="AA127" s="10" t="s">
        <v>800</v>
      </c>
      <c r="AB127" s="10" t="s">
        <v>800</v>
      </c>
      <c r="AC127" s="10" t="s">
        <v>800</v>
      </c>
      <c r="AD127" s="10" t="s">
        <v>800</v>
      </c>
      <c r="AE127" s="10" t="s">
        <v>800</v>
      </c>
      <c r="AF127" s="10" t="s">
        <v>800</v>
      </c>
      <c r="AG127" s="10" t="s">
        <v>800</v>
      </c>
      <c r="AH127" s="10" t="s">
        <v>800</v>
      </c>
    </row>
    <row r="128" spans="2:34" ht="16.5" thickBot="1">
      <c r="B128" s="30">
        <v>1455</v>
      </c>
      <c r="C128" s="8" t="s">
        <v>912</v>
      </c>
      <c r="D128" s="9" t="s">
        <v>6</v>
      </c>
      <c r="E128" s="11" t="s">
        <v>800</v>
      </c>
      <c r="F128" s="11" t="s">
        <v>800</v>
      </c>
      <c r="G128" s="11" t="s">
        <v>800</v>
      </c>
      <c r="H128" s="11">
        <v>0.37239892000000002</v>
      </c>
      <c r="I128" s="11" t="s">
        <v>800</v>
      </c>
      <c r="J128" s="11" t="s">
        <v>800</v>
      </c>
      <c r="K128" s="11" t="s">
        <v>800</v>
      </c>
      <c r="L128" s="11">
        <v>0.37282399999999999</v>
      </c>
      <c r="M128" s="11" t="s">
        <v>800</v>
      </c>
      <c r="N128" s="11" t="s">
        <v>800</v>
      </c>
      <c r="O128" s="11" t="s">
        <v>800</v>
      </c>
      <c r="P128" s="11" t="s">
        <v>800</v>
      </c>
      <c r="Q128" s="11" t="s">
        <v>800</v>
      </c>
      <c r="R128" s="11" t="s">
        <v>800</v>
      </c>
      <c r="S128" s="11" t="s">
        <v>800</v>
      </c>
      <c r="T128" s="11" t="s">
        <v>800</v>
      </c>
      <c r="U128" s="11" t="s">
        <v>800</v>
      </c>
      <c r="V128" s="11" t="s">
        <v>800</v>
      </c>
      <c r="W128" s="11" t="s">
        <v>800</v>
      </c>
      <c r="X128" s="11" t="s">
        <v>800</v>
      </c>
      <c r="Y128" s="11" t="s">
        <v>800</v>
      </c>
      <c r="Z128" s="11" t="s">
        <v>800</v>
      </c>
      <c r="AA128" s="11" t="s">
        <v>800</v>
      </c>
      <c r="AB128" s="11" t="s">
        <v>800</v>
      </c>
      <c r="AC128" s="11" t="s">
        <v>800</v>
      </c>
      <c r="AD128" s="11" t="s">
        <v>800</v>
      </c>
      <c r="AE128" s="11" t="s">
        <v>800</v>
      </c>
      <c r="AF128" s="11" t="s">
        <v>800</v>
      </c>
      <c r="AG128" s="11" t="s">
        <v>800</v>
      </c>
      <c r="AH128" s="11">
        <v>0.39183240000000003</v>
      </c>
    </row>
    <row r="129" spans="2:34" ht="16.5" thickBot="1">
      <c r="B129" s="30">
        <v>18069</v>
      </c>
      <c r="C129" s="8" t="s">
        <v>913</v>
      </c>
      <c r="D129" s="9" t="s">
        <v>6</v>
      </c>
      <c r="E129" s="11" t="s">
        <v>800</v>
      </c>
      <c r="F129" s="11" t="s">
        <v>800</v>
      </c>
      <c r="G129" s="11" t="s">
        <v>800</v>
      </c>
      <c r="H129" s="11" t="s">
        <v>800</v>
      </c>
      <c r="I129" s="11" t="s">
        <v>800</v>
      </c>
      <c r="J129" s="11" t="s">
        <v>800</v>
      </c>
      <c r="K129" s="11" t="s">
        <v>800</v>
      </c>
      <c r="L129" s="11" t="s">
        <v>800</v>
      </c>
      <c r="M129" s="11" t="s">
        <v>800</v>
      </c>
      <c r="N129" s="11" t="s">
        <v>800</v>
      </c>
      <c r="O129" s="11" t="s">
        <v>800</v>
      </c>
      <c r="P129" s="11" t="s">
        <v>800</v>
      </c>
      <c r="Q129" s="11" t="s">
        <v>800</v>
      </c>
      <c r="R129" s="11" t="s">
        <v>800</v>
      </c>
      <c r="S129" s="11" t="s">
        <v>800</v>
      </c>
      <c r="T129" s="11" t="s">
        <v>800</v>
      </c>
      <c r="U129" s="11" t="s">
        <v>800</v>
      </c>
      <c r="V129" s="11" t="s">
        <v>800</v>
      </c>
      <c r="W129" s="11" t="s">
        <v>800</v>
      </c>
      <c r="X129" s="11" t="s">
        <v>800</v>
      </c>
      <c r="Y129" s="11" t="s">
        <v>800</v>
      </c>
      <c r="Z129" s="11" t="s">
        <v>800</v>
      </c>
      <c r="AA129" s="11" t="s">
        <v>800</v>
      </c>
      <c r="AB129" s="11" t="s">
        <v>800</v>
      </c>
      <c r="AC129" s="11" t="s">
        <v>800</v>
      </c>
      <c r="AD129" s="11" t="s">
        <v>800</v>
      </c>
      <c r="AE129" s="11" t="s">
        <v>800</v>
      </c>
      <c r="AF129" s="11" t="s">
        <v>800</v>
      </c>
      <c r="AG129" s="11" t="s">
        <v>800</v>
      </c>
      <c r="AH129" s="11" t="s">
        <v>800</v>
      </c>
    </row>
    <row r="130" spans="2:34" ht="16.5" thickBot="1">
      <c r="B130" s="30">
        <v>11857</v>
      </c>
      <c r="C130" s="8" t="s">
        <v>914</v>
      </c>
      <c r="D130" s="9" t="s">
        <v>6</v>
      </c>
      <c r="E130" s="11" t="s">
        <v>800</v>
      </c>
      <c r="F130" s="11" t="s">
        <v>800</v>
      </c>
      <c r="G130" s="11" t="s">
        <v>800</v>
      </c>
      <c r="H130" s="11" t="s">
        <v>800</v>
      </c>
      <c r="I130" s="11" t="s">
        <v>800</v>
      </c>
      <c r="J130" s="11" t="s">
        <v>800</v>
      </c>
      <c r="K130" s="11" t="s">
        <v>800</v>
      </c>
      <c r="L130" s="11" t="s">
        <v>800</v>
      </c>
      <c r="M130" s="11" t="s">
        <v>800</v>
      </c>
      <c r="N130" s="11" t="s">
        <v>800</v>
      </c>
      <c r="O130" s="11" t="s">
        <v>800</v>
      </c>
      <c r="P130" s="11" t="s">
        <v>800</v>
      </c>
      <c r="Q130" s="11" t="s">
        <v>800</v>
      </c>
      <c r="R130" s="11" t="s">
        <v>800</v>
      </c>
      <c r="S130" s="11" t="s">
        <v>800</v>
      </c>
      <c r="T130" s="11" t="s">
        <v>800</v>
      </c>
      <c r="U130" s="11" t="s">
        <v>800</v>
      </c>
      <c r="V130" s="11" t="s">
        <v>800</v>
      </c>
      <c r="W130" s="11" t="s">
        <v>800</v>
      </c>
      <c r="X130" s="11" t="s">
        <v>800</v>
      </c>
      <c r="Y130" s="11" t="s">
        <v>800</v>
      </c>
      <c r="Z130" s="11" t="s">
        <v>800</v>
      </c>
      <c r="AA130" s="11" t="s">
        <v>800</v>
      </c>
      <c r="AB130" s="11" t="s">
        <v>800</v>
      </c>
      <c r="AC130" s="11" t="s">
        <v>800</v>
      </c>
      <c r="AD130" s="11" t="s">
        <v>800</v>
      </c>
      <c r="AE130" s="11" t="s">
        <v>800</v>
      </c>
      <c r="AF130" s="11" t="s">
        <v>800</v>
      </c>
      <c r="AG130" s="11" t="s">
        <v>800</v>
      </c>
      <c r="AH130" s="11" t="s">
        <v>800</v>
      </c>
    </row>
    <row r="131" spans="2:34" ht="16.5" thickBot="1">
      <c r="B131" s="30">
        <v>1659</v>
      </c>
      <c r="C131" s="8" t="s">
        <v>915</v>
      </c>
      <c r="D131" s="9" t="s">
        <v>6</v>
      </c>
      <c r="E131" s="10" t="s">
        <v>800</v>
      </c>
      <c r="F131" s="10" t="s">
        <v>800</v>
      </c>
      <c r="G131" s="10" t="s">
        <v>800</v>
      </c>
      <c r="H131" s="10" t="s">
        <v>800</v>
      </c>
      <c r="I131" s="10" t="s">
        <v>800</v>
      </c>
      <c r="J131" s="10" t="s">
        <v>800</v>
      </c>
      <c r="K131" s="10" t="s">
        <v>800</v>
      </c>
      <c r="L131" s="10" t="s">
        <v>800</v>
      </c>
      <c r="M131" s="10" t="s">
        <v>800</v>
      </c>
      <c r="N131" s="10" t="s">
        <v>800</v>
      </c>
      <c r="O131" s="10" t="s">
        <v>800</v>
      </c>
      <c r="P131" s="10" t="s">
        <v>800</v>
      </c>
      <c r="Q131" s="10" t="s">
        <v>800</v>
      </c>
      <c r="R131" s="10" t="s">
        <v>800</v>
      </c>
      <c r="S131" s="10" t="s">
        <v>800</v>
      </c>
      <c r="T131" s="10" t="s">
        <v>800</v>
      </c>
      <c r="U131" s="10" t="s">
        <v>800</v>
      </c>
      <c r="V131" s="10" t="s">
        <v>800</v>
      </c>
      <c r="W131" s="10" t="s">
        <v>800</v>
      </c>
      <c r="X131" s="10" t="s">
        <v>800</v>
      </c>
      <c r="Y131" s="10" t="s">
        <v>800</v>
      </c>
      <c r="Z131" s="10" t="s">
        <v>800</v>
      </c>
      <c r="AA131" s="10" t="s">
        <v>800</v>
      </c>
      <c r="AB131" s="10" t="s">
        <v>800</v>
      </c>
      <c r="AC131" s="10" t="s">
        <v>800</v>
      </c>
      <c r="AD131" s="10" t="s">
        <v>800</v>
      </c>
      <c r="AE131" s="10" t="s">
        <v>800</v>
      </c>
      <c r="AF131" s="10" t="s">
        <v>800</v>
      </c>
      <c r="AG131" s="10" t="s">
        <v>800</v>
      </c>
      <c r="AH131" s="10" t="s">
        <v>800</v>
      </c>
    </row>
    <row r="132" spans="2:34" ht="16.5" thickBot="1">
      <c r="B132" s="30">
        <v>33440</v>
      </c>
      <c r="C132" s="8" t="s">
        <v>916</v>
      </c>
      <c r="D132" s="9" t="s">
        <v>6</v>
      </c>
      <c r="E132" s="11" t="s">
        <v>800</v>
      </c>
      <c r="F132" s="11" t="s">
        <v>800</v>
      </c>
      <c r="G132" s="11" t="s">
        <v>800</v>
      </c>
      <c r="H132" s="11" t="s">
        <v>800</v>
      </c>
      <c r="I132" s="11" t="s">
        <v>800</v>
      </c>
      <c r="J132" s="11" t="s">
        <v>800</v>
      </c>
      <c r="K132" s="11" t="s">
        <v>800</v>
      </c>
      <c r="L132" s="11" t="s">
        <v>800</v>
      </c>
      <c r="M132" s="11" t="s">
        <v>800</v>
      </c>
      <c r="N132" s="11" t="s">
        <v>800</v>
      </c>
      <c r="O132" s="11" t="s">
        <v>800</v>
      </c>
      <c r="P132" s="11" t="s">
        <v>800</v>
      </c>
      <c r="Q132" s="11">
        <v>4.0882239000000001E-2</v>
      </c>
      <c r="R132" s="11" t="s">
        <v>800</v>
      </c>
      <c r="S132" s="11" t="s">
        <v>800</v>
      </c>
      <c r="T132" s="11" t="s">
        <v>800</v>
      </c>
      <c r="U132" s="11" t="s">
        <v>800</v>
      </c>
      <c r="V132" s="11" t="s">
        <v>800</v>
      </c>
      <c r="W132" s="11" t="s">
        <v>800</v>
      </c>
      <c r="X132" s="11">
        <v>4.6769528000000005E-2</v>
      </c>
      <c r="Y132" s="11">
        <v>4.6117984000000001E-2</v>
      </c>
      <c r="Z132" s="11" t="s">
        <v>800</v>
      </c>
      <c r="AA132" s="11" t="s">
        <v>800</v>
      </c>
      <c r="AB132" s="11" t="s">
        <v>800</v>
      </c>
      <c r="AC132" s="11" t="s">
        <v>800</v>
      </c>
      <c r="AD132" s="11" t="s">
        <v>800</v>
      </c>
      <c r="AE132" s="11" t="s">
        <v>800</v>
      </c>
      <c r="AF132" s="11" t="s">
        <v>800</v>
      </c>
      <c r="AG132" s="11" t="s">
        <v>800</v>
      </c>
      <c r="AH132" s="11" t="s">
        <v>800</v>
      </c>
    </row>
    <row r="133" spans="2:34" ht="16.5" thickBot="1">
      <c r="B133" s="30">
        <v>10631</v>
      </c>
      <c r="C133" s="8" t="s">
        <v>917</v>
      </c>
      <c r="D133" s="9" t="s">
        <v>6</v>
      </c>
      <c r="E133" s="11" t="s">
        <v>800</v>
      </c>
      <c r="F133" s="11" t="s">
        <v>800</v>
      </c>
      <c r="G133" s="11" t="s">
        <v>800</v>
      </c>
      <c r="H133" s="11" t="s">
        <v>800</v>
      </c>
      <c r="I133" s="11" t="s">
        <v>800</v>
      </c>
      <c r="J133" s="11" t="s">
        <v>800</v>
      </c>
      <c r="K133" s="11" t="s">
        <v>800</v>
      </c>
      <c r="L133" s="11" t="s">
        <v>800</v>
      </c>
      <c r="M133" s="11" t="s">
        <v>800</v>
      </c>
      <c r="N133" s="11" t="s">
        <v>800</v>
      </c>
      <c r="O133" s="11" t="s">
        <v>800</v>
      </c>
      <c r="P133" s="11" t="s">
        <v>800</v>
      </c>
      <c r="Q133" s="11" t="s">
        <v>800</v>
      </c>
      <c r="R133" s="11" t="s">
        <v>800</v>
      </c>
      <c r="S133" s="11" t="s">
        <v>800</v>
      </c>
      <c r="T133" s="11" t="s">
        <v>800</v>
      </c>
      <c r="U133" s="11" t="s">
        <v>800</v>
      </c>
      <c r="V133" s="11" t="s">
        <v>800</v>
      </c>
      <c r="W133" s="11" t="s">
        <v>800</v>
      </c>
      <c r="X133" s="11" t="s">
        <v>800</v>
      </c>
      <c r="Y133" s="11" t="s">
        <v>800</v>
      </c>
      <c r="Z133" s="11" t="s">
        <v>800</v>
      </c>
      <c r="AA133" s="11" t="s">
        <v>800</v>
      </c>
      <c r="AB133" s="11" t="s">
        <v>800</v>
      </c>
      <c r="AC133" s="11" t="s">
        <v>800</v>
      </c>
      <c r="AD133" s="11" t="s">
        <v>800</v>
      </c>
      <c r="AE133" s="11" t="s">
        <v>800</v>
      </c>
      <c r="AF133" s="11" t="s">
        <v>800</v>
      </c>
      <c r="AG133" s="11" t="s">
        <v>800</v>
      </c>
      <c r="AH133" s="11" t="s">
        <v>800</v>
      </c>
    </row>
    <row r="134" spans="2:34" ht="16.5" thickBot="1">
      <c r="B134" s="30">
        <v>37013</v>
      </c>
      <c r="C134" s="8" t="s">
        <v>918</v>
      </c>
      <c r="D134" s="9" t="s">
        <v>6</v>
      </c>
      <c r="E134" s="10" t="s">
        <v>800</v>
      </c>
      <c r="F134" s="10" t="s">
        <v>800</v>
      </c>
      <c r="G134" s="10" t="s">
        <v>800</v>
      </c>
      <c r="H134" s="10" t="s">
        <v>800</v>
      </c>
      <c r="I134" s="10" t="s">
        <v>800</v>
      </c>
      <c r="J134" s="10" t="s">
        <v>800</v>
      </c>
      <c r="K134" s="10" t="s">
        <v>800</v>
      </c>
      <c r="L134" s="10">
        <v>924.86343299999999</v>
      </c>
      <c r="M134" s="10" t="s">
        <v>800</v>
      </c>
      <c r="N134" s="10" t="s">
        <v>800</v>
      </c>
      <c r="O134" s="10" t="s">
        <v>800</v>
      </c>
      <c r="P134" s="10" t="s">
        <v>800</v>
      </c>
      <c r="Q134" s="10" t="s">
        <v>800</v>
      </c>
      <c r="R134" s="10" t="s">
        <v>800</v>
      </c>
      <c r="S134" s="10" t="s">
        <v>800</v>
      </c>
      <c r="T134" s="10">
        <v>955.06606799999997</v>
      </c>
      <c r="U134" s="10" t="s">
        <v>800</v>
      </c>
      <c r="V134" s="10" t="s">
        <v>800</v>
      </c>
      <c r="W134" s="10" t="s">
        <v>800</v>
      </c>
      <c r="X134" s="10" t="s">
        <v>800</v>
      </c>
      <c r="Y134" s="10" t="s">
        <v>800</v>
      </c>
      <c r="Z134" s="10" t="s">
        <v>800</v>
      </c>
      <c r="AA134" s="10" t="s">
        <v>800</v>
      </c>
      <c r="AB134" s="10" t="s">
        <v>800</v>
      </c>
      <c r="AC134" s="10" t="s">
        <v>800</v>
      </c>
      <c r="AD134" s="10" t="s">
        <v>800</v>
      </c>
      <c r="AE134" s="10" t="s">
        <v>800</v>
      </c>
      <c r="AF134" s="10">
        <v>985.52596099999982</v>
      </c>
      <c r="AG134" s="10" t="s">
        <v>800</v>
      </c>
      <c r="AH134" s="10" t="s">
        <v>800</v>
      </c>
    </row>
    <row r="135" spans="2:34" ht="16.5" thickBot="1">
      <c r="B135" s="30">
        <v>6719</v>
      </c>
      <c r="C135" s="8" t="s">
        <v>919</v>
      </c>
      <c r="D135" s="9" t="s">
        <v>6</v>
      </c>
      <c r="E135" s="11">
        <v>7.0800000000000002E-2</v>
      </c>
      <c r="F135" s="11">
        <v>6.9400000000000003E-2</v>
      </c>
      <c r="G135" s="11">
        <v>7.1599999999999997E-2</v>
      </c>
      <c r="H135" s="11">
        <v>7.0999999999999994E-2</v>
      </c>
      <c r="I135" s="11">
        <v>6.9099999999999995E-2</v>
      </c>
      <c r="J135" s="11">
        <v>7.1599999999999997E-2</v>
      </c>
      <c r="K135" s="11">
        <v>6.8699999999999997E-2</v>
      </c>
      <c r="L135" s="11">
        <v>7.1931999999999996E-2</v>
      </c>
      <c r="M135" s="11">
        <v>6.9900000000000004E-2</v>
      </c>
      <c r="N135" s="11">
        <v>7.0159032499999996E-2</v>
      </c>
      <c r="O135" s="11">
        <v>6.9264950700948152E-2</v>
      </c>
      <c r="P135" s="11">
        <v>6.83E-2</v>
      </c>
      <c r="Q135" s="11">
        <v>6.8061386000000001E-2</v>
      </c>
      <c r="R135" s="11">
        <v>6.8353628E-2</v>
      </c>
      <c r="S135" s="11">
        <v>6.9900000000000004E-2</v>
      </c>
      <c r="T135" s="11">
        <v>7.1655109999999994E-2</v>
      </c>
      <c r="U135" s="11">
        <v>7.4300000000000005E-2</v>
      </c>
      <c r="V135" s="11">
        <v>7.2099999999999997E-2</v>
      </c>
      <c r="W135" s="11">
        <v>7.0499999999999993E-2</v>
      </c>
      <c r="X135" s="11">
        <v>7.0199999999999999E-2</v>
      </c>
      <c r="Y135" s="11">
        <v>6.9786784000000004E-2</v>
      </c>
      <c r="Z135" s="11">
        <v>7.1630512499999993E-2</v>
      </c>
      <c r="AA135" s="11">
        <v>6.9000000000000006E-2</v>
      </c>
      <c r="AB135" s="11">
        <v>6.9400000000000003E-2</v>
      </c>
      <c r="AC135" s="11">
        <v>7.0900000000000005E-2</v>
      </c>
      <c r="AD135" s="11">
        <v>7.0099999999999996E-2</v>
      </c>
      <c r="AE135" s="11" t="s">
        <v>800</v>
      </c>
      <c r="AF135" s="11">
        <v>6.93E-2</v>
      </c>
      <c r="AG135" s="11">
        <v>6.9000000000000006E-2</v>
      </c>
      <c r="AH135" s="11">
        <v>6.83E-2</v>
      </c>
    </row>
    <row r="136" spans="2:34" ht="16.5" thickBot="1">
      <c r="B136" s="30">
        <v>4642</v>
      </c>
      <c r="C136" s="8" t="s">
        <v>920</v>
      </c>
      <c r="D136" s="9" t="s">
        <v>6</v>
      </c>
      <c r="E136" s="11">
        <v>0.2670555569776526</v>
      </c>
      <c r="F136" s="11">
        <v>0.25768174753303957</v>
      </c>
      <c r="G136" s="11">
        <v>0.25925610349397588</v>
      </c>
      <c r="H136" s="11">
        <v>0.2587555755</v>
      </c>
      <c r="I136" s="11">
        <v>0.25483481299999999</v>
      </c>
      <c r="J136" s="11">
        <v>0.259574888</v>
      </c>
      <c r="K136" s="11">
        <v>0.25626422985581165</v>
      </c>
      <c r="L136" s="11">
        <v>0.26407754999999999</v>
      </c>
      <c r="M136" s="11">
        <v>0.25905163333333331</v>
      </c>
      <c r="N136" s="11">
        <v>0.25828597137952758</v>
      </c>
      <c r="O136" s="11">
        <v>0.25757416100000002</v>
      </c>
      <c r="P136" s="11">
        <v>0.25074006999999998</v>
      </c>
      <c r="Q136" s="11">
        <v>0.24644441082457982</v>
      </c>
      <c r="R136" s="11">
        <v>0.24754685662305631</v>
      </c>
      <c r="S136" s="11">
        <v>0.24592105110056295</v>
      </c>
      <c r="T136" s="11">
        <v>0.25288757383725902</v>
      </c>
      <c r="U136" s="11">
        <v>0.26038791678453044</v>
      </c>
      <c r="V136" s="11">
        <v>0.25694414999999998</v>
      </c>
      <c r="W136" s="11">
        <v>0.25065597329277556</v>
      </c>
      <c r="X136" s="11">
        <v>0.25356950383676446</v>
      </c>
      <c r="Y136" s="11">
        <v>0.2557791380825688</v>
      </c>
      <c r="Z136" s="11">
        <v>0.26144580518688976</v>
      </c>
      <c r="AA136" s="11">
        <v>0.25602772299812548</v>
      </c>
      <c r="AB136" s="11">
        <v>0.25753722999999995</v>
      </c>
      <c r="AC136" s="11">
        <v>0.26010419948763508</v>
      </c>
      <c r="AD136" s="11">
        <v>0.26205282499999999</v>
      </c>
      <c r="AE136" s="11">
        <v>0.25896386599999999</v>
      </c>
      <c r="AF136" s="11">
        <v>0.25768985</v>
      </c>
      <c r="AG136" s="11">
        <v>0.25654545643085092</v>
      </c>
      <c r="AH136" s="11">
        <v>0.24988656333333334</v>
      </c>
    </row>
    <row r="137" spans="2:34" ht="16.5" thickBot="1">
      <c r="B137" s="30">
        <v>32195</v>
      </c>
      <c r="C137" s="8" t="s">
        <v>921</v>
      </c>
      <c r="D137" s="9" t="s">
        <v>6</v>
      </c>
      <c r="E137" s="11">
        <v>3.9167505000000004E-4</v>
      </c>
      <c r="F137" s="11">
        <v>3.9728599999999995E-4</v>
      </c>
      <c r="G137" s="11" t="s">
        <v>800</v>
      </c>
      <c r="H137" s="11">
        <v>4.0764172000000003E-4</v>
      </c>
      <c r="I137" s="11" t="s">
        <v>800</v>
      </c>
      <c r="J137" s="11" t="s">
        <v>800</v>
      </c>
      <c r="K137" s="11" t="s">
        <v>800</v>
      </c>
      <c r="L137" s="11" t="s">
        <v>800</v>
      </c>
      <c r="M137" s="11" t="s">
        <v>800</v>
      </c>
      <c r="N137" s="11" t="s">
        <v>800</v>
      </c>
      <c r="O137" s="11" t="s">
        <v>800</v>
      </c>
      <c r="P137" s="11" t="s">
        <v>800</v>
      </c>
      <c r="Q137" s="11">
        <v>3.9510926999999999E-4</v>
      </c>
      <c r="R137" s="11" t="s">
        <v>800</v>
      </c>
      <c r="S137" s="11">
        <v>4.1155469999999998E-4</v>
      </c>
      <c r="T137" s="11" t="s">
        <v>800</v>
      </c>
      <c r="U137" s="11" t="s">
        <v>800</v>
      </c>
      <c r="V137" s="11" t="s">
        <v>800</v>
      </c>
      <c r="W137" s="11" t="s">
        <v>800</v>
      </c>
      <c r="X137" s="11" t="s">
        <v>800</v>
      </c>
      <c r="Y137" s="11" t="s">
        <v>800</v>
      </c>
      <c r="Z137" s="11" t="s">
        <v>800</v>
      </c>
      <c r="AA137" s="11" t="s">
        <v>800</v>
      </c>
      <c r="AB137" s="11" t="s">
        <v>800</v>
      </c>
      <c r="AC137" s="11" t="s">
        <v>800</v>
      </c>
      <c r="AD137" s="11" t="s">
        <v>800</v>
      </c>
      <c r="AE137" s="11" t="s">
        <v>800</v>
      </c>
      <c r="AF137" s="11" t="s">
        <v>800</v>
      </c>
      <c r="AG137" s="11" t="s">
        <v>800</v>
      </c>
      <c r="AH137" s="11" t="s">
        <v>800</v>
      </c>
    </row>
    <row r="138" spans="2:34" ht="16.5" thickBot="1">
      <c r="B138" s="30">
        <v>5665</v>
      </c>
      <c r="C138" s="8" t="s">
        <v>922</v>
      </c>
      <c r="D138" s="9" t="s">
        <v>6</v>
      </c>
      <c r="E138" s="11" t="s">
        <v>800</v>
      </c>
      <c r="F138" s="11" t="s">
        <v>800</v>
      </c>
      <c r="G138" s="11" t="s">
        <v>800</v>
      </c>
      <c r="H138" s="11" t="s">
        <v>800</v>
      </c>
      <c r="I138" s="11">
        <v>2.9366059999999998</v>
      </c>
      <c r="J138" s="11" t="s">
        <v>800</v>
      </c>
      <c r="K138" s="11" t="s">
        <v>800</v>
      </c>
      <c r="L138" s="11" t="s">
        <v>800</v>
      </c>
      <c r="M138" s="11" t="s">
        <v>800</v>
      </c>
      <c r="N138" s="11" t="s">
        <v>800</v>
      </c>
      <c r="O138" s="11" t="s">
        <v>800</v>
      </c>
      <c r="P138" s="11" t="s">
        <v>800</v>
      </c>
      <c r="Q138" s="11" t="s">
        <v>800</v>
      </c>
      <c r="R138" s="11" t="s">
        <v>800</v>
      </c>
      <c r="S138" s="11" t="s">
        <v>800</v>
      </c>
      <c r="T138" s="11" t="s">
        <v>800</v>
      </c>
      <c r="U138" s="11" t="s">
        <v>800</v>
      </c>
      <c r="V138" s="11" t="s">
        <v>800</v>
      </c>
      <c r="W138" s="11" t="s">
        <v>800</v>
      </c>
      <c r="X138" s="11" t="s">
        <v>800</v>
      </c>
      <c r="Y138" s="11" t="s">
        <v>800</v>
      </c>
      <c r="Z138" s="11" t="s">
        <v>800</v>
      </c>
      <c r="AA138" s="11" t="s">
        <v>800</v>
      </c>
      <c r="AB138" s="11" t="s">
        <v>800</v>
      </c>
      <c r="AC138" s="11" t="s">
        <v>800</v>
      </c>
      <c r="AD138" s="11" t="s">
        <v>800</v>
      </c>
      <c r="AE138" s="11" t="s">
        <v>800</v>
      </c>
      <c r="AF138" s="11" t="s">
        <v>800</v>
      </c>
      <c r="AG138" s="11" t="s">
        <v>800</v>
      </c>
      <c r="AH138" s="11" t="s">
        <v>800</v>
      </c>
    </row>
    <row r="139" spans="2:34" ht="16.5" thickBot="1">
      <c r="B139" s="30">
        <v>37041</v>
      </c>
      <c r="C139" s="8" t="s">
        <v>923</v>
      </c>
      <c r="D139" s="9" t="s">
        <v>6</v>
      </c>
      <c r="E139" s="10" t="s">
        <v>800</v>
      </c>
      <c r="F139" s="10" t="s">
        <v>800</v>
      </c>
      <c r="G139" s="10" t="s">
        <v>800</v>
      </c>
      <c r="H139" s="10" t="s">
        <v>800</v>
      </c>
      <c r="I139" s="10" t="s">
        <v>800</v>
      </c>
      <c r="J139" s="10" t="s">
        <v>800</v>
      </c>
      <c r="K139" s="10" t="s">
        <v>800</v>
      </c>
      <c r="L139" s="10" t="s">
        <v>800</v>
      </c>
      <c r="M139" s="10" t="s">
        <v>800</v>
      </c>
      <c r="N139" s="10" t="s">
        <v>800</v>
      </c>
      <c r="O139" s="10" t="s">
        <v>800</v>
      </c>
      <c r="P139" s="10" t="s">
        <v>800</v>
      </c>
      <c r="Q139" s="10" t="s">
        <v>800</v>
      </c>
      <c r="R139" s="10" t="s">
        <v>800</v>
      </c>
      <c r="S139" s="10" t="s">
        <v>800</v>
      </c>
      <c r="T139" s="10" t="s">
        <v>800</v>
      </c>
      <c r="U139" s="10" t="s">
        <v>800</v>
      </c>
      <c r="V139" s="10" t="s">
        <v>800</v>
      </c>
      <c r="W139" s="10" t="s">
        <v>800</v>
      </c>
      <c r="X139" s="10">
        <v>255.405248</v>
      </c>
      <c r="Y139" s="10" t="s">
        <v>800</v>
      </c>
      <c r="Z139" s="10" t="s">
        <v>800</v>
      </c>
      <c r="AA139" s="10" t="s">
        <v>800</v>
      </c>
      <c r="AB139" s="10" t="s">
        <v>800</v>
      </c>
      <c r="AC139" s="10" t="s">
        <v>800</v>
      </c>
      <c r="AD139" s="10" t="s">
        <v>800</v>
      </c>
      <c r="AE139" s="10" t="s">
        <v>800</v>
      </c>
      <c r="AF139" s="10">
        <v>233.57029999999997</v>
      </c>
      <c r="AG139" s="10">
        <v>200.847522</v>
      </c>
      <c r="AH139" s="10" t="s">
        <v>800</v>
      </c>
    </row>
    <row r="140" spans="2:34" ht="16.5" thickBot="1">
      <c r="B140" s="30">
        <v>2682</v>
      </c>
      <c r="C140" s="8" t="s">
        <v>924</v>
      </c>
      <c r="D140" s="9" t="s">
        <v>6</v>
      </c>
      <c r="E140" s="12">
        <v>1.1999999999999999E-3</v>
      </c>
      <c r="F140" s="12">
        <v>1.1999999999999999E-3</v>
      </c>
      <c r="G140" s="12">
        <v>1.1999999999999999E-3</v>
      </c>
      <c r="H140" s="12">
        <v>1.1000000000000001E-3</v>
      </c>
      <c r="I140" s="12">
        <v>1.1999999999999999E-3</v>
      </c>
      <c r="J140" s="12">
        <v>1.1999999999999999E-3</v>
      </c>
      <c r="K140" s="12">
        <v>1.1999999999999999E-3</v>
      </c>
      <c r="L140" s="12">
        <v>1.1779999999999998E-3</v>
      </c>
      <c r="M140" s="12">
        <v>1.1999999999999999E-3</v>
      </c>
      <c r="N140" s="12">
        <v>1.1999999999999999E-3</v>
      </c>
      <c r="O140" s="12">
        <v>1.1999999999999999E-3</v>
      </c>
      <c r="P140" s="12">
        <v>1.1000000000000001E-3</v>
      </c>
      <c r="Q140" s="12">
        <v>1.1000000000000001E-3</v>
      </c>
      <c r="R140" s="12">
        <v>1.1999999999999999E-3</v>
      </c>
      <c r="S140" s="12">
        <v>1.1999999999999999E-3</v>
      </c>
      <c r="T140" s="12">
        <v>1.1999999999999999E-3</v>
      </c>
      <c r="U140" s="12">
        <v>1.2999999999999999E-3</v>
      </c>
      <c r="V140" s="12">
        <v>1.1999999999999999E-3</v>
      </c>
      <c r="W140" s="12">
        <v>1.1999999999999999E-3</v>
      </c>
      <c r="X140" s="12">
        <v>1.1999999999999999E-3</v>
      </c>
      <c r="Y140" s="12">
        <v>1.1999999999999999E-3</v>
      </c>
      <c r="Z140" s="12">
        <v>1.1999999999999999E-3</v>
      </c>
      <c r="AA140" s="12">
        <v>1.1999999999999999E-3</v>
      </c>
      <c r="AB140" s="12">
        <v>1.1999999999999999E-3</v>
      </c>
      <c r="AC140" s="12">
        <v>1.2999999999999999E-3</v>
      </c>
      <c r="AD140" s="12">
        <v>1.2999999999999999E-3</v>
      </c>
      <c r="AE140" s="12">
        <v>1.1999999999999999E-3</v>
      </c>
      <c r="AF140" s="12">
        <v>1.1999999999999999E-3</v>
      </c>
      <c r="AG140" s="12">
        <v>1.1999999999999999E-3</v>
      </c>
      <c r="AH140" s="12">
        <v>1.1999999999999999E-3</v>
      </c>
    </row>
    <row r="141" spans="2:34" ht="16.5" thickBot="1">
      <c r="B141" s="30">
        <v>36576</v>
      </c>
      <c r="C141" s="8" t="s">
        <v>925</v>
      </c>
      <c r="D141" s="9" t="s">
        <v>6</v>
      </c>
      <c r="E141" s="11" t="s">
        <v>800</v>
      </c>
      <c r="F141" s="11" t="s">
        <v>800</v>
      </c>
      <c r="G141" s="11" t="s">
        <v>800</v>
      </c>
      <c r="H141" s="11" t="s">
        <v>800</v>
      </c>
      <c r="I141" s="11" t="s">
        <v>800</v>
      </c>
      <c r="J141" s="11" t="s">
        <v>800</v>
      </c>
      <c r="K141" s="11" t="s">
        <v>800</v>
      </c>
      <c r="L141" s="11" t="s">
        <v>800</v>
      </c>
      <c r="M141" s="11" t="s">
        <v>800</v>
      </c>
      <c r="N141" s="11">
        <v>4.4294501999999999E-2</v>
      </c>
      <c r="O141" s="11">
        <v>4.3607158192307448E-2</v>
      </c>
      <c r="P141" s="11" t="s">
        <v>800</v>
      </c>
      <c r="Q141" s="11" t="s">
        <v>800</v>
      </c>
      <c r="R141" s="11" t="s">
        <v>800</v>
      </c>
      <c r="S141" s="11" t="s">
        <v>800</v>
      </c>
      <c r="T141" s="11" t="s">
        <v>800</v>
      </c>
      <c r="U141" s="11" t="s">
        <v>800</v>
      </c>
      <c r="V141" s="11" t="s">
        <v>800</v>
      </c>
      <c r="W141" s="11" t="s">
        <v>800</v>
      </c>
      <c r="X141" s="11" t="s">
        <v>800</v>
      </c>
      <c r="Y141" s="11" t="s">
        <v>800</v>
      </c>
      <c r="Z141" s="11" t="s">
        <v>800</v>
      </c>
      <c r="AA141" s="11" t="s">
        <v>800</v>
      </c>
      <c r="AB141" s="11" t="s">
        <v>800</v>
      </c>
      <c r="AC141" s="11" t="s">
        <v>800</v>
      </c>
      <c r="AD141" s="11" t="s">
        <v>800</v>
      </c>
      <c r="AE141" s="11" t="s">
        <v>800</v>
      </c>
      <c r="AF141" s="11" t="s">
        <v>800</v>
      </c>
      <c r="AG141" s="11" t="s">
        <v>800</v>
      </c>
      <c r="AH141" s="11" t="s">
        <v>800</v>
      </c>
    </row>
    <row r="142" spans="2:34" ht="16.5" thickBot="1">
      <c r="B142" s="30">
        <v>32196</v>
      </c>
      <c r="C142" s="31" t="s">
        <v>926</v>
      </c>
      <c r="D142" s="9" t="s">
        <v>6</v>
      </c>
      <c r="E142" s="11">
        <v>109.19870999999999</v>
      </c>
      <c r="F142" s="11">
        <v>102.50102028985485</v>
      </c>
      <c r="G142" s="11">
        <v>106.135456</v>
      </c>
      <c r="H142" s="11">
        <v>105.757769</v>
      </c>
      <c r="I142" s="11" t="s">
        <v>800</v>
      </c>
      <c r="J142" s="11">
        <v>109.52903057659827</v>
      </c>
      <c r="K142" s="11">
        <v>106.46855319685034</v>
      </c>
      <c r="L142" s="11">
        <v>114.91910311764687</v>
      </c>
      <c r="M142" s="11">
        <v>115.59807057799563</v>
      </c>
      <c r="N142" s="11">
        <v>120.17813434117646</v>
      </c>
      <c r="O142" s="11">
        <v>123.02236457364332</v>
      </c>
      <c r="P142" s="11">
        <v>116.83288900000001</v>
      </c>
      <c r="Q142" s="11">
        <v>123.06089065617226</v>
      </c>
      <c r="R142" s="11">
        <v>127.43065845357268</v>
      </c>
      <c r="S142" s="11">
        <v>123.15505499999999</v>
      </c>
      <c r="T142" s="11">
        <v>123.17713302912613</v>
      </c>
      <c r="U142" s="11">
        <v>125.02142614238736</v>
      </c>
      <c r="V142" s="11">
        <v>127.53265600000002</v>
      </c>
      <c r="W142" s="11">
        <v>122.38331675026943</v>
      </c>
      <c r="X142" s="11">
        <v>116.53486853968344</v>
      </c>
      <c r="Y142" s="11">
        <v>111.53205733333314</v>
      </c>
      <c r="Z142" s="11">
        <v>114.0859008925233</v>
      </c>
      <c r="AA142" s="11">
        <v>116.02012735371177</v>
      </c>
      <c r="AB142" s="11" t="s">
        <v>800</v>
      </c>
      <c r="AC142" s="11">
        <v>116.62931218181805</v>
      </c>
      <c r="AD142" s="11" t="s">
        <v>800</v>
      </c>
      <c r="AE142" s="11">
        <v>119.44519238235281</v>
      </c>
      <c r="AF142" s="11">
        <v>115.0267595</v>
      </c>
      <c r="AG142" s="11">
        <v>111.32168493750001</v>
      </c>
      <c r="AH142" s="11">
        <v>109.60202640525685</v>
      </c>
    </row>
    <row r="143" spans="2:34" ht="16.5" thickBot="1">
      <c r="B143" s="30">
        <v>8916</v>
      </c>
      <c r="C143" s="31" t="s">
        <v>927</v>
      </c>
      <c r="D143" s="9" t="s">
        <v>6</v>
      </c>
      <c r="E143" s="11">
        <v>6.8876020000000002</v>
      </c>
      <c r="F143" s="11" t="s">
        <v>800</v>
      </c>
      <c r="G143" s="11">
        <v>6.7519330999999996</v>
      </c>
      <c r="H143" s="11" t="s">
        <v>800</v>
      </c>
      <c r="I143" s="11">
        <v>6.5046460000000002</v>
      </c>
      <c r="J143" s="11">
        <v>6.9328404000000008</v>
      </c>
      <c r="K143" s="11" t="s">
        <v>800</v>
      </c>
      <c r="L143" s="11">
        <v>7.4564789999999999</v>
      </c>
      <c r="M143" s="11">
        <v>7.2557999999999989</v>
      </c>
      <c r="N143" s="11">
        <v>7.5448009999999996</v>
      </c>
      <c r="O143" s="11">
        <v>7.293928975</v>
      </c>
      <c r="P143" s="11">
        <v>7.0067950000000003</v>
      </c>
      <c r="Q143" s="11" t="s">
        <v>800</v>
      </c>
      <c r="R143" s="11">
        <v>6.9188090000000004</v>
      </c>
      <c r="S143" s="11">
        <v>6.9468959999999997</v>
      </c>
      <c r="T143" s="11" t="s">
        <v>800</v>
      </c>
      <c r="U143" s="11">
        <v>7.5040872000000007</v>
      </c>
      <c r="V143" s="11" t="s">
        <v>800</v>
      </c>
      <c r="W143" s="11" t="s">
        <v>800</v>
      </c>
      <c r="X143" s="11">
        <v>6.9686880000000002</v>
      </c>
      <c r="Y143" s="11" t="s">
        <v>800</v>
      </c>
      <c r="Z143" s="11" t="s">
        <v>800</v>
      </c>
      <c r="AA143" s="11">
        <v>6.8667844000000002</v>
      </c>
      <c r="AB143" s="11">
        <v>6.9146640000000001</v>
      </c>
      <c r="AC143" s="11">
        <v>7.0600290000000001</v>
      </c>
      <c r="AD143" s="11">
        <v>6.8689281999999992</v>
      </c>
      <c r="AE143" s="11" t="s">
        <v>800</v>
      </c>
      <c r="AF143" s="11" t="s">
        <v>800</v>
      </c>
      <c r="AG143" s="11" t="s">
        <v>800</v>
      </c>
      <c r="AH143" s="11">
        <v>6.7891916650485387</v>
      </c>
    </row>
    <row r="144" spans="2:34" ht="16.5" thickBot="1">
      <c r="B144" s="30">
        <v>2099</v>
      </c>
      <c r="C144" s="31" t="s">
        <v>928</v>
      </c>
      <c r="D144" s="9" t="s">
        <v>6</v>
      </c>
      <c r="E144" s="11" t="s">
        <v>800</v>
      </c>
      <c r="F144" s="11" t="s">
        <v>800</v>
      </c>
      <c r="G144" s="11" t="s">
        <v>800</v>
      </c>
      <c r="H144" s="11" t="s">
        <v>800</v>
      </c>
      <c r="I144" s="11" t="s">
        <v>800</v>
      </c>
      <c r="J144" s="11" t="s">
        <v>800</v>
      </c>
      <c r="K144" s="11" t="s">
        <v>800</v>
      </c>
      <c r="L144" s="11" t="s">
        <v>800</v>
      </c>
      <c r="M144" s="11" t="s">
        <v>800</v>
      </c>
      <c r="N144" s="11" t="s">
        <v>800</v>
      </c>
      <c r="O144" s="11" t="s">
        <v>800</v>
      </c>
      <c r="P144" s="11" t="s">
        <v>800</v>
      </c>
      <c r="Q144" s="11" t="s">
        <v>800</v>
      </c>
      <c r="R144" s="11" t="s">
        <v>800</v>
      </c>
      <c r="S144" s="11" t="s">
        <v>800</v>
      </c>
      <c r="T144" s="11" t="s">
        <v>800</v>
      </c>
      <c r="U144" s="11" t="s">
        <v>800</v>
      </c>
      <c r="V144" s="11" t="s">
        <v>800</v>
      </c>
      <c r="W144" s="11" t="s">
        <v>800</v>
      </c>
      <c r="X144" s="11" t="s">
        <v>800</v>
      </c>
      <c r="Y144" s="11" t="s">
        <v>800</v>
      </c>
      <c r="Z144" s="11" t="s">
        <v>800</v>
      </c>
      <c r="AA144" s="11" t="s">
        <v>800</v>
      </c>
      <c r="AB144" s="11" t="s">
        <v>800</v>
      </c>
      <c r="AC144" s="11" t="s">
        <v>800</v>
      </c>
      <c r="AD144" s="11" t="s">
        <v>800</v>
      </c>
      <c r="AE144" s="11" t="s">
        <v>800</v>
      </c>
      <c r="AF144" s="11" t="s">
        <v>800</v>
      </c>
      <c r="AG144" s="11" t="s">
        <v>800</v>
      </c>
      <c r="AH144" s="11" t="s">
        <v>800</v>
      </c>
    </row>
    <row r="145" spans="2:34" ht="16.5" thickBot="1">
      <c r="B145" s="30">
        <v>21846</v>
      </c>
      <c r="C145" s="31" t="s">
        <v>929</v>
      </c>
      <c r="D145" s="9" t="s">
        <v>6</v>
      </c>
      <c r="E145" s="11" t="s">
        <v>800</v>
      </c>
      <c r="F145" s="11" t="s">
        <v>800</v>
      </c>
      <c r="G145" s="11" t="s">
        <v>800</v>
      </c>
      <c r="H145" s="11" t="s">
        <v>800</v>
      </c>
      <c r="I145" s="11" t="s">
        <v>800</v>
      </c>
      <c r="J145" s="11" t="s">
        <v>800</v>
      </c>
      <c r="K145" s="11" t="s">
        <v>800</v>
      </c>
      <c r="L145" s="11" t="s">
        <v>800</v>
      </c>
      <c r="M145" s="11" t="s">
        <v>800</v>
      </c>
      <c r="N145" s="11" t="s">
        <v>800</v>
      </c>
      <c r="O145" s="11" t="s">
        <v>800</v>
      </c>
      <c r="P145" s="11" t="s">
        <v>800</v>
      </c>
      <c r="Q145" s="11" t="s">
        <v>800</v>
      </c>
      <c r="R145" s="11" t="s">
        <v>800</v>
      </c>
      <c r="S145" s="11" t="s">
        <v>800</v>
      </c>
      <c r="T145" s="11" t="s">
        <v>800</v>
      </c>
      <c r="U145" s="11" t="s">
        <v>800</v>
      </c>
      <c r="V145" s="11" t="s">
        <v>800</v>
      </c>
      <c r="W145" s="11" t="s">
        <v>800</v>
      </c>
      <c r="X145" s="11" t="s">
        <v>800</v>
      </c>
      <c r="Y145" s="11" t="s">
        <v>800</v>
      </c>
      <c r="Z145" s="11" t="s">
        <v>800</v>
      </c>
      <c r="AA145" s="11" t="s">
        <v>800</v>
      </c>
      <c r="AB145" s="11" t="s">
        <v>800</v>
      </c>
      <c r="AC145" s="11" t="s">
        <v>800</v>
      </c>
      <c r="AD145" s="11" t="s">
        <v>800</v>
      </c>
      <c r="AE145" s="11" t="s">
        <v>800</v>
      </c>
      <c r="AF145" s="11" t="s">
        <v>800</v>
      </c>
      <c r="AG145" s="11" t="s">
        <v>800</v>
      </c>
      <c r="AH145" s="11" t="s">
        <v>800</v>
      </c>
    </row>
    <row r="146" spans="2:34" ht="16.5" thickBot="1">
      <c r="B146" s="30">
        <v>38021</v>
      </c>
      <c r="C146" s="8" t="s">
        <v>1841</v>
      </c>
      <c r="D146" s="9" t="s">
        <v>6</v>
      </c>
      <c r="E146" s="10" t="s">
        <v>800</v>
      </c>
      <c r="F146" s="10" t="s">
        <v>800</v>
      </c>
      <c r="G146" s="10" t="s">
        <v>800</v>
      </c>
      <c r="H146" s="10" t="s">
        <v>800</v>
      </c>
      <c r="I146" s="10" t="s">
        <v>800</v>
      </c>
      <c r="J146" s="10" t="s">
        <v>800</v>
      </c>
      <c r="K146" s="10" t="s">
        <v>800</v>
      </c>
      <c r="L146" s="10" t="s">
        <v>800</v>
      </c>
      <c r="M146" s="10" t="s">
        <v>800</v>
      </c>
      <c r="N146" s="10" t="s">
        <v>800</v>
      </c>
      <c r="O146" s="10" t="s">
        <v>800</v>
      </c>
      <c r="P146" s="10" t="s">
        <v>800</v>
      </c>
      <c r="Q146" s="10" t="s">
        <v>800</v>
      </c>
      <c r="R146" s="10" t="s">
        <v>800</v>
      </c>
      <c r="S146" s="10" t="s">
        <v>800</v>
      </c>
      <c r="T146" s="10" t="s">
        <v>800</v>
      </c>
      <c r="U146" s="10" t="s">
        <v>800</v>
      </c>
      <c r="V146" s="10" t="s">
        <v>800</v>
      </c>
      <c r="W146" s="10" t="s">
        <v>800</v>
      </c>
      <c r="X146" s="10" t="s">
        <v>800</v>
      </c>
      <c r="Y146" s="10" t="s">
        <v>800</v>
      </c>
      <c r="Z146" s="10" t="s">
        <v>800</v>
      </c>
      <c r="AA146" s="10" t="s">
        <v>800</v>
      </c>
      <c r="AB146" s="10" t="s">
        <v>800</v>
      </c>
      <c r="AC146" s="10" t="s">
        <v>800</v>
      </c>
      <c r="AD146" s="10" t="s">
        <v>800</v>
      </c>
      <c r="AE146" s="10" t="s">
        <v>800</v>
      </c>
      <c r="AF146" s="10" t="s">
        <v>800</v>
      </c>
      <c r="AG146" s="10" t="s">
        <v>800</v>
      </c>
      <c r="AH146" s="10" t="s">
        <v>800</v>
      </c>
    </row>
    <row r="147" spans="2:34" ht="16.5" thickBot="1">
      <c r="B147" s="30">
        <v>8719</v>
      </c>
      <c r="C147" s="31" t="s">
        <v>930</v>
      </c>
      <c r="D147" s="9" t="s">
        <v>6</v>
      </c>
      <c r="E147" s="11" t="s">
        <v>800</v>
      </c>
      <c r="F147" s="11" t="s">
        <v>800</v>
      </c>
      <c r="G147" s="11" t="s">
        <v>800</v>
      </c>
      <c r="H147" s="11" t="s">
        <v>800</v>
      </c>
      <c r="I147" s="11" t="s">
        <v>800</v>
      </c>
      <c r="J147" s="11" t="s">
        <v>800</v>
      </c>
      <c r="K147" s="11" t="s">
        <v>800</v>
      </c>
      <c r="L147" s="11" t="s">
        <v>800</v>
      </c>
      <c r="M147" s="11" t="s">
        <v>800</v>
      </c>
      <c r="N147" s="11" t="s">
        <v>800</v>
      </c>
      <c r="O147" s="11" t="s">
        <v>800</v>
      </c>
      <c r="P147" s="11" t="s">
        <v>800</v>
      </c>
      <c r="Q147" s="11" t="s">
        <v>800</v>
      </c>
      <c r="R147" s="11" t="s">
        <v>800</v>
      </c>
      <c r="S147" s="11" t="s">
        <v>800</v>
      </c>
      <c r="T147" s="11" t="s">
        <v>800</v>
      </c>
      <c r="U147" s="11" t="s">
        <v>800</v>
      </c>
      <c r="V147" s="11" t="s">
        <v>800</v>
      </c>
      <c r="W147" s="11" t="s">
        <v>800</v>
      </c>
      <c r="X147" s="11" t="s">
        <v>800</v>
      </c>
      <c r="Y147" s="11" t="s">
        <v>800</v>
      </c>
      <c r="Z147" s="11" t="s">
        <v>800</v>
      </c>
      <c r="AA147" s="11" t="s">
        <v>800</v>
      </c>
      <c r="AB147" s="11" t="s">
        <v>800</v>
      </c>
      <c r="AC147" s="11" t="s">
        <v>800</v>
      </c>
      <c r="AD147" s="11" t="s">
        <v>800</v>
      </c>
      <c r="AE147" s="11" t="s">
        <v>800</v>
      </c>
      <c r="AF147" s="11" t="s">
        <v>800</v>
      </c>
      <c r="AG147" s="11" t="s">
        <v>800</v>
      </c>
      <c r="AH147" s="11" t="s">
        <v>800</v>
      </c>
    </row>
    <row r="148" spans="2:34" ht="16.5" thickBot="1">
      <c r="B148" s="30">
        <v>10603</v>
      </c>
      <c r="C148" s="8" t="s">
        <v>931</v>
      </c>
      <c r="D148" s="9" t="s">
        <v>6</v>
      </c>
      <c r="E148" s="11">
        <v>0.41357358</v>
      </c>
      <c r="F148" s="11" t="s">
        <v>800</v>
      </c>
      <c r="G148" s="11" t="s">
        <v>800</v>
      </c>
      <c r="H148" s="11" t="s">
        <v>800</v>
      </c>
      <c r="I148" s="11" t="s">
        <v>800</v>
      </c>
      <c r="J148" s="11">
        <v>0.40169951999999998</v>
      </c>
      <c r="K148" s="11" t="s">
        <v>800</v>
      </c>
      <c r="L148" s="11">
        <v>0.41668946510424804</v>
      </c>
      <c r="M148" s="11">
        <v>0.42344183244951394</v>
      </c>
      <c r="N148" s="11" t="s">
        <v>800</v>
      </c>
      <c r="O148" s="11">
        <v>0.41925194000000005</v>
      </c>
      <c r="P148" s="11" t="s">
        <v>800</v>
      </c>
      <c r="Q148" s="11" t="s">
        <v>800</v>
      </c>
      <c r="R148" s="11" t="s">
        <v>800</v>
      </c>
      <c r="S148" s="11" t="s">
        <v>800</v>
      </c>
      <c r="T148" s="11" t="s">
        <v>800</v>
      </c>
      <c r="U148" s="11" t="s">
        <v>800</v>
      </c>
      <c r="V148" s="11" t="s">
        <v>800</v>
      </c>
      <c r="W148" s="11" t="s">
        <v>800</v>
      </c>
      <c r="X148" s="11" t="s">
        <v>800</v>
      </c>
      <c r="Y148" s="11" t="s">
        <v>800</v>
      </c>
      <c r="Z148" s="11">
        <v>0.5162596559999999</v>
      </c>
      <c r="AA148" s="11" t="s">
        <v>800</v>
      </c>
      <c r="AB148" s="11">
        <v>0.49585382156333396</v>
      </c>
      <c r="AC148" s="11" t="s">
        <v>800</v>
      </c>
      <c r="AD148" s="11" t="s">
        <v>800</v>
      </c>
      <c r="AE148" s="11">
        <v>0.47475271097681621</v>
      </c>
      <c r="AF148" s="11" t="s">
        <v>800</v>
      </c>
      <c r="AG148" s="11" t="s">
        <v>800</v>
      </c>
      <c r="AH148" s="11">
        <v>0.46014900000000003</v>
      </c>
    </row>
    <row r="149" spans="2:34" ht="16.5" thickBot="1">
      <c r="B149" s="30">
        <v>7226</v>
      </c>
      <c r="C149" s="8" t="s">
        <v>932</v>
      </c>
      <c r="D149" s="9" t="s">
        <v>6</v>
      </c>
      <c r="E149" s="11" t="s">
        <v>800</v>
      </c>
      <c r="F149" s="11" t="s">
        <v>800</v>
      </c>
      <c r="G149" s="11" t="s">
        <v>800</v>
      </c>
      <c r="H149" s="11" t="s">
        <v>800</v>
      </c>
      <c r="I149" s="11">
        <v>8.1645819999999993</v>
      </c>
      <c r="J149" s="11" t="s">
        <v>800</v>
      </c>
      <c r="K149" s="11" t="s">
        <v>800</v>
      </c>
      <c r="L149" s="11">
        <v>8.6385299999999994</v>
      </c>
      <c r="M149" s="11" t="s">
        <v>800</v>
      </c>
      <c r="N149" s="11" t="s">
        <v>800</v>
      </c>
      <c r="O149" s="11">
        <v>8.6797576000000003</v>
      </c>
      <c r="P149" s="11" t="s">
        <v>800</v>
      </c>
      <c r="Q149" s="11" t="s">
        <v>800</v>
      </c>
      <c r="R149" s="11" t="s">
        <v>800</v>
      </c>
      <c r="S149" s="11">
        <v>9.1906334999999988</v>
      </c>
      <c r="T149" s="11">
        <v>9.3600759999999994</v>
      </c>
      <c r="U149" s="11" t="s">
        <v>800</v>
      </c>
      <c r="V149" s="11" t="s">
        <v>800</v>
      </c>
      <c r="W149" s="11">
        <v>9.21378746721693</v>
      </c>
      <c r="X149" s="11" t="s">
        <v>800</v>
      </c>
      <c r="Y149" s="11" t="s">
        <v>800</v>
      </c>
      <c r="Z149" s="11" t="s">
        <v>800</v>
      </c>
      <c r="AA149" s="11">
        <v>9.2672076000000008</v>
      </c>
      <c r="AB149" s="11" t="s">
        <v>800</v>
      </c>
      <c r="AC149" s="11">
        <v>10.068039199999999</v>
      </c>
      <c r="AD149" s="11">
        <v>10.217425</v>
      </c>
      <c r="AE149" s="11">
        <v>10.3583703796086</v>
      </c>
      <c r="AF149" s="11" t="s">
        <v>800</v>
      </c>
      <c r="AG149" s="11" t="s">
        <v>800</v>
      </c>
      <c r="AH149" s="11" t="s">
        <v>800</v>
      </c>
    </row>
    <row r="150" spans="2:34" ht="16.5" thickBot="1">
      <c r="B150" s="30">
        <v>2405</v>
      </c>
      <c r="C150" s="8" t="s">
        <v>933</v>
      </c>
      <c r="D150" s="9" t="s">
        <v>6</v>
      </c>
      <c r="E150" s="11" t="s">
        <v>800</v>
      </c>
      <c r="F150" s="11" t="s">
        <v>800</v>
      </c>
      <c r="G150" s="11" t="s">
        <v>800</v>
      </c>
      <c r="H150" s="11" t="s">
        <v>800</v>
      </c>
      <c r="I150" s="11" t="s">
        <v>800</v>
      </c>
      <c r="J150" s="11" t="s">
        <v>800</v>
      </c>
      <c r="K150" s="11" t="s">
        <v>800</v>
      </c>
      <c r="L150" s="11" t="s">
        <v>800</v>
      </c>
      <c r="M150" s="11" t="s">
        <v>800</v>
      </c>
      <c r="N150" s="11" t="s">
        <v>800</v>
      </c>
      <c r="O150" s="11" t="s">
        <v>800</v>
      </c>
      <c r="P150" s="11" t="s">
        <v>800</v>
      </c>
      <c r="Q150" s="11" t="s">
        <v>800</v>
      </c>
      <c r="R150" s="11" t="s">
        <v>800</v>
      </c>
      <c r="S150" s="11" t="s">
        <v>800</v>
      </c>
      <c r="T150" s="11" t="s">
        <v>800</v>
      </c>
      <c r="U150" s="11" t="s">
        <v>800</v>
      </c>
      <c r="V150" s="11" t="s">
        <v>800</v>
      </c>
      <c r="W150" s="11" t="s">
        <v>800</v>
      </c>
      <c r="X150" s="11" t="s">
        <v>800</v>
      </c>
      <c r="Y150" s="11" t="s">
        <v>800</v>
      </c>
      <c r="Z150" s="11" t="s">
        <v>800</v>
      </c>
      <c r="AA150" s="11" t="s">
        <v>800</v>
      </c>
      <c r="AB150" s="11" t="s">
        <v>800</v>
      </c>
      <c r="AC150" s="11" t="s">
        <v>800</v>
      </c>
      <c r="AD150" s="11" t="s">
        <v>800</v>
      </c>
      <c r="AE150" s="11" t="s">
        <v>800</v>
      </c>
      <c r="AF150" s="11" t="s">
        <v>800</v>
      </c>
      <c r="AG150" s="11" t="s">
        <v>800</v>
      </c>
      <c r="AH150" s="11" t="s">
        <v>800</v>
      </c>
    </row>
    <row r="151" spans="2:34" ht="16.5" thickBot="1">
      <c r="B151" s="30">
        <v>1720</v>
      </c>
      <c r="C151" s="8" t="s">
        <v>934</v>
      </c>
      <c r="D151" s="9" t="s">
        <v>6</v>
      </c>
      <c r="E151" s="11">
        <v>0.17850976199999999</v>
      </c>
      <c r="F151" s="11" t="s">
        <v>800</v>
      </c>
      <c r="G151" s="11" t="s">
        <v>800</v>
      </c>
      <c r="H151" s="11" t="s">
        <v>800</v>
      </c>
      <c r="I151" s="11" t="s">
        <v>800</v>
      </c>
      <c r="J151" s="11" t="s">
        <v>800</v>
      </c>
      <c r="K151" s="11" t="s">
        <v>800</v>
      </c>
      <c r="L151" s="11" t="s">
        <v>800</v>
      </c>
      <c r="M151" s="11" t="s">
        <v>800</v>
      </c>
      <c r="N151" s="11" t="s">
        <v>800</v>
      </c>
      <c r="O151" s="11" t="s">
        <v>800</v>
      </c>
      <c r="P151" s="11" t="s">
        <v>800</v>
      </c>
      <c r="Q151" s="11" t="s">
        <v>800</v>
      </c>
      <c r="R151" s="11" t="s">
        <v>800</v>
      </c>
      <c r="S151" s="11" t="s">
        <v>800</v>
      </c>
      <c r="T151" s="11">
        <v>0.15874628057717768</v>
      </c>
      <c r="U151" s="11" t="s">
        <v>800</v>
      </c>
      <c r="V151" s="11" t="s">
        <v>800</v>
      </c>
      <c r="W151" s="11" t="s">
        <v>800</v>
      </c>
      <c r="X151" s="11">
        <v>0.16588876800000002</v>
      </c>
      <c r="Y151" s="11" t="s">
        <v>800</v>
      </c>
      <c r="Z151" s="11" t="s">
        <v>800</v>
      </c>
      <c r="AA151" s="11" t="s">
        <v>800</v>
      </c>
      <c r="AB151" s="11" t="s">
        <v>800</v>
      </c>
      <c r="AC151" s="11" t="s">
        <v>800</v>
      </c>
      <c r="AD151" s="11" t="s">
        <v>800</v>
      </c>
      <c r="AE151" s="11" t="s">
        <v>800</v>
      </c>
      <c r="AF151" s="11" t="s">
        <v>800</v>
      </c>
      <c r="AG151" s="11">
        <v>0.15978999999999999</v>
      </c>
      <c r="AH151" s="11" t="s">
        <v>800</v>
      </c>
    </row>
    <row r="152" spans="2:34" ht="16.5" thickBot="1">
      <c r="B152" s="30">
        <v>35626</v>
      </c>
      <c r="C152" s="8" t="s">
        <v>935</v>
      </c>
      <c r="D152" s="9" t="s">
        <v>6</v>
      </c>
      <c r="E152" s="11" t="s">
        <v>800</v>
      </c>
      <c r="F152" s="11" t="s">
        <v>800</v>
      </c>
      <c r="G152" s="11" t="s">
        <v>800</v>
      </c>
      <c r="H152" s="11" t="s">
        <v>800</v>
      </c>
      <c r="I152" s="11" t="s">
        <v>800</v>
      </c>
      <c r="J152" s="11" t="s">
        <v>800</v>
      </c>
      <c r="K152" s="11">
        <v>1.5029874000000001</v>
      </c>
      <c r="L152" s="11" t="s">
        <v>800</v>
      </c>
      <c r="M152" s="11" t="s">
        <v>800</v>
      </c>
      <c r="N152" s="11" t="s">
        <v>800</v>
      </c>
      <c r="O152" s="11" t="s">
        <v>800</v>
      </c>
      <c r="P152" s="11" t="s">
        <v>800</v>
      </c>
      <c r="Q152" s="11" t="s">
        <v>800</v>
      </c>
      <c r="R152" s="11" t="s">
        <v>800</v>
      </c>
      <c r="S152" s="11" t="s">
        <v>800</v>
      </c>
      <c r="T152" s="11" t="s">
        <v>800</v>
      </c>
      <c r="U152" s="11" t="s">
        <v>800</v>
      </c>
      <c r="V152" s="11">
        <v>1.6345255999999999</v>
      </c>
      <c r="W152" s="11" t="s">
        <v>800</v>
      </c>
      <c r="X152" s="11" t="s">
        <v>800</v>
      </c>
      <c r="Y152" s="11" t="s">
        <v>800</v>
      </c>
      <c r="Z152" s="11" t="s">
        <v>800</v>
      </c>
      <c r="AA152" s="11" t="s">
        <v>800</v>
      </c>
      <c r="AB152" s="11">
        <v>1.4833160000000001</v>
      </c>
      <c r="AC152" s="11" t="s">
        <v>800</v>
      </c>
      <c r="AD152" s="11" t="s">
        <v>800</v>
      </c>
      <c r="AE152" s="11" t="s">
        <v>800</v>
      </c>
      <c r="AF152" s="11" t="s">
        <v>800</v>
      </c>
      <c r="AG152" s="11">
        <v>1.3987696000000001</v>
      </c>
      <c r="AH152" s="11" t="s">
        <v>800</v>
      </c>
    </row>
    <row r="153" spans="2:34" ht="16.5" thickBot="1">
      <c r="B153" s="30">
        <v>35167</v>
      </c>
      <c r="C153" s="8" t="s">
        <v>936</v>
      </c>
      <c r="D153" s="9" t="s">
        <v>6</v>
      </c>
      <c r="E153" s="11" t="s">
        <v>800</v>
      </c>
      <c r="F153" s="11" t="s">
        <v>800</v>
      </c>
      <c r="G153" s="11" t="s">
        <v>800</v>
      </c>
      <c r="H153" s="11" t="s">
        <v>800</v>
      </c>
      <c r="I153" s="11" t="s">
        <v>800</v>
      </c>
      <c r="J153" s="11" t="s">
        <v>800</v>
      </c>
      <c r="K153" s="11" t="s">
        <v>800</v>
      </c>
      <c r="L153" s="11" t="s">
        <v>800</v>
      </c>
      <c r="M153" s="11" t="s">
        <v>800</v>
      </c>
      <c r="N153" s="11" t="s">
        <v>800</v>
      </c>
      <c r="O153" s="11" t="s">
        <v>800</v>
      </c>
      <c r="P153" s="11" t="s">
        <v>800</v>
      </c>
      <c r="Q153" s="11" t="s">
        <v>800</v>
      </c>
      <c r="R153" s="11" t="s">
        <v>800</v>
      </c>
      <c r="S153" s="11" t="s">
        <v>800</v>
      </c>
      <c r="T153" s="11" t="s">
        <v>800</v>
      </c>
      <c r="U153" s="11" t="s">
        <v>800</v>
      </c>
      <c r="V153" s="11" t="s">
        <v>800</v>
      </c>
      <c r="W153" s="11" t="s">
        <v>800</v>
      </c>
      <c r="X153" s="11" t="s">
        <v>800</v>
      </c>
      <c r="Y153" s="11" t="s">
        <v>800</v>
      </c>
      <c r="Z153" s="11" t="s">
        <v>800</v>
      </c>
      <c r="AA153" s="11" t="s">
        <v>800</v>
      </c>
      <c r="AB153" s="11" t="s">
        <v>800</v>
      </c>
      <c r="AC153" s="11" t="s">
        <v>800</v>
      </c>
      <c r="AD153" s="11" t="s">
        <v>800</v>
      </c>
      <c r="AE153" s="11" t="s">
        <v>800</v>
      </c>
      <c r="AF153" s="11" t="s">
        <v>800</v>
      </c>
      <c r="AG153" s="11" t="s">
        <v>800</v>
      </c>
      <c r="AH153" s="11" t="s">
        <v>800</v>
      </c>
    </row>
    <row r="154" spans="2:34" ht="16.5" thickBot="1">
      <c r="B154" s="30">
        <v>8425</v>
      </c>
      <c r="C154" s="8" t="s">
        <v>937</v>
      </c>
      <c r="D154" s="9" t="s">
        <v>6</v>
      </c>
      <c r="E154" s="11" t="s">
        <v>800</v>
      </c>
      <c r="F154" s="11" t="s">
        <v>800</v>
      </c>
      <c r="G154" s="11" t="s">
        <v>800</v>
      </c>
      <c r="H154" s="11" t="s">
        <v>800</v>
      </c>
      <c r="I154" s="11" t="s">
        <v>800</v>
      </c>
      <c r="J154" s="11" t="s">
        <v>800</v>
      </c>
      <c r="K154" s="11" t="s">
        <v>800</v>
      </c>
      <c r="L154" s="11" t="s">
        <v>800</v>
      </c>
      <c r="M154" s="11" t="s">
        <v>800</v>
      </c>
      <c r="N154" s="11" t="s">
        <v>800</v>
      </c>
      <c r="O154" s="11" t="s">
        <v>800</v>
      </c>
      <c r="P154" s="11" t="s">
        <v>800</v>
      </c>
      <c r="Q154" s="11" t="s">
        <v>800</v>
      </c>
      <c r="R154" s="11" t="s">
        <v>800</v>
      </c>
      <c r="S154" s="11" t="s">
        <v>800</v>
      </c>
      <c r="T154" s="11" t="s">
        <v>800</v>
      </c>
      <c r="U154" s="11" t="s">
        <v>800</v>
      </c>
      <c r="V154" s="11" t="s">
        <v>800</v>
      </c>
      <c r="W154" s="11" t="s">
        <v>800</v>
      </c>
      <c r="X154" s="11" t="s">
        <v>800</v>
      </c>
      <c r="Y154" s="11" t="s">
        <v>800</v>
      </c>
      <c r="Z154" s="11" t="s">
        <v>800</v>
      </c>
      <c r="AA154" s="11" t="s">
        <v>800</v>
      </c>
      <c r="AB154" s="11" t="s">
        <v>800</v>
      </c>
      <c r="AC154" s="11" t="s">
        <v>800</v>
      </c>
      <c r="AD154" s="11" t="s">
        <v>800</v>
      </c>
      <c r="AE154" s="11" t="s">
        <v>800</v>
      </c>
      <c r="AF154" s="11" t="s">
        <v>800</v>
      </c>
      <c r="AG154" s="11" t="s">
        <v>800</v>
      </c>
      <c r="AH154" s="11" t="s">
        <v>800</v>
      </c>
    </row>
    <row r="155" spans="2:34" ht="16.5" thickBot="1">
      <c r="B155" s="30">
        <v>22533</v>
      </c>
      <c r="C155" s="8" t="s">
        <v>938</v>
      </c>
      <c r="D155" s="9" t="s">
        <v>6</v>
      </c>
      <c r="E155" s="10" t="s">
        <v>800</v>
      </c>
      <c r="F155" s="10" t="s">
        <v>800</v>
      </c>
      <c r="G155" s="10" t="s">
        <v>800</v>
      </c>
      <c r="H155" s="10" t="s">
        <v>800</v>
      </c>
      <c r="I155" s="10" t="s">
        <v>800</v>
      </c>
      <c r="J155" s="10" t="s">
        <v>800</v>
      </c>
      <c r="K155" s="10" t="s">
        <v>800</v>
      </c>
      <c r="L155" s="10" t="s">
        <v>800</v>
      </c>
      <c r="M155" s="10" t="s">
        <v>800</v>
      </c>
      <c r="N155" s="10" t="s">
        <v>800</v>
      </c>
      <c r="O155" s="10" t="s">
        <v>800</v>
      </c>
      <c r="P155" s="10" t="s">
        <v>800</v>
      </c>
      <c r="Q155" s="10" t="s">
        <v>800</v>
      </c>
      <c r="R155" s="10" t="s">
        <v>800</v>
      </c>
      <c r="S155" s="10" t="s">
        <v>800</v>
      </c>
      <c r="T155" s="10" t="s">
        <v>800</v>
      </c>
      <c r="U155" s="10" t="s">
        <v>800</v>
      </c>
      <c r="V155" s="10" t="s">
        <v>800</v>
      </c>
      <c r="W155" s="10" t="s">
        <v>800</v>
      </c>
      <c r="X155" s="10" t="s">
        <v>800</v>
      </c>
      <c r="Y155" s="10" t="s">
        <v>800</v>
      </c>
      <c r="Z155" s="10" t="s">
        <v>800</v>
      </c>
      <c r="AA155" s="10" t="s">
        <v>800</v>
      </c>
      <c r="AB155" s="10" t="s">
        <v>800</v>
      </c>
      <c r="AC155" s="10" t="s">
        <v>800</v>
      </c>
      <c r="AD155" s="10" t="s">
        <v>800</v>
      </c>
      <c r="AE155" s="10" t="s">
        <v>800</v>
      </c>
      <c r="AF155" s="10" t="s">
        <v>800</v>
      </c>
      <c r="AG155" s="10" t="s">
        <v>800</v>
      </c>
      <c r="AH155" s="10" t="s">
        <v>800</v>
      </c>
    </row>
    <row r="156" spans="2:34" ht="16.5" thickBot="1">
      <c r="B156" s="30">
        <v>11396</v>
      </c>
      <c r="C156" s="8" t="s">
        <v>939</v>
      </c>
      <c r="D156" s="9" t="s">
        <v>6</v>
      </c>
      <c r="E156" s="11" t="s">
        <v>800</v>
      </c>
      <c r="F156" s="11" t="s">
        <v>800</v>
      </c>
      <c r="G156" s="11" t="s">
        <v>800</v>
      </c>
      <c r="H156" s="11" t="s">
        <v>800</v>
      </c>
      <c r="I156" s="11" t="s">
        <v>800</v>
      </c>
      <c r="J156" s="11" t="s">
        <v>800</v>
      </c>
      <c r="K156" s="11" t="s">
        <v>800</v>
      </c>
      <c r="L156" s="11" t="s">
        <v>800</v>
      </c>
      <c r="M156" s="11" t="s">
        <v>800</v>
      </c>
      <c r="N156" s="11" t="s">
        <v>800</v>
      </c>
      <c r="O156" s="11" t="s">
        <v>800</v>
      </c>
      <c r="P156" s="11" t="s">
        <v>800</v>
      </c>
      <c r="Q156" s="11" t="s">
        <v>800</v>
      </c>
      <c r="R156" s="11" t="s">
        <v>800</v>
      </c>
      <c r="S156" s="11" t="s">
        <v>800</v>
      </c>
      <c r="T156" s="11" t="s">
        <v>800</v>
      </c>
      <c r="U156" s="11" t="s">
        <v>800</v>
      </c>
      <c r="V156" s="11" t="s">
        <v>800</v>
      </c>
      <c r="W156" s="11" t="s">
        <v>800</v>
      </c>
      <c r="X156" s="11" t="s">
        <v>800</v>
      </c>
      <c r="Y156" s="11" t="s">
        <v>800</v>
      </c>
      <c r="Z156" s="11" t="s">
        <v>800</v>
      </c>
      <c r="AA156" s="11" t="s">
        <v>800</v>
      </c>
      <c r="AB156" s="11" t="s">
        <v>800</v>
      </c>
      <c r="AC156" s="11" t="s">
        <v>800</v>
      </c>
      <c r="AD156" s="11" t="s">
        <v>800</v>
      </c>
      <c r="AE156" s="11" t="s">
        <v>800</v>
      </c>
      <c r="AF156" s="11" t="s">
        <v>800</v>
      </c>
      <c r="AG156" s="11" t="s">
        <v>800</v>
      </c>
      <c r="AH156" s="11" t="s">
        <v>800</v>
      </c>
    </row>
    <row r="157" spans="2:34" ht="16.5" thickBot="1">
      <c r="B157" s="30">
        <v>38082</v>
      </c>
      <c r="C157" s="8" t="s">
        <v>1842</v>
      </c>
      <c r="D157" s="9" t="s">
        <v>6</v>
      </c>
      <c r="E157" s="10" t="s">
        <v>800</v>
      </c>
      <c r="F157" s="10" t="s">
        <v>800</v>
      </c>
      <c r="G157" s="10" t="s">
        <v>800</v>
      </c>
      <c r="H157" s="10" t="s">
        <v>800</v>
      </c>
      <c r="I157" s="10" t="s">
        <v>800</v>
      </c>
      <c r="J157" s="10" t="s">
        <v>800</v>
      </c>
      <c r="K157" s="10" t="s">
        <v>800</v>
      </c>
      <c r="L157" s="10" t="s">
        <v>800</v>
      </c>
      <c r="M157" s="10" t="s">
        <v>800</v>
      </c>
      <c r="N157" s="10" t="s">
        <v>800</v>
      </c>
      <c r="O157" s="10" t="s">
        <v>800</v>
      </c>
      <c r="P157" s="10" t="s">
        <v>800</v>
      </c>
      <c r="Q157" s="10" t="s">
        <v>800</v>
      </c>
      <c r="R157" s="10" t="s">
        <v>800</v>
      </c>
      <c r="S157" s="10" t="s">
        <v>800</v>
      </c>
      <c r="T157" s="10" t="s">
        <v>800</v>
      </c>
      <c r="U157" s="10" t="s">
        <v>800</v>
      </c>
      <c r="V157" s="10" t="s">
        <v>800</v>
      </c>
      <c r="W157" s="10" t="s">
        <v>800</v>
      </c>
      <c r="X157" s="10" t="s">
        <v>800</v>
      </c>
      <c r="Y157" s="10" t="s">
        <v>800</v>
      </c>
      <c r="Z157" s="10" t="s">
        <v>800</v>
      </c>
      <c r="AA157" s="10" t="s">
        <v>800</v>
      </c>
      <c r="AB157" s="10" t="s">
        <v>800</v>
      </c>
      <c r="AC157" s="10" t="s">
        <v>800</v>
      </c>
      <c r="AD157" s="10" t="s">
        <v>800</v>
      </c>
      <c r="AE157" s="10" t="s">
        <v>800</v>
      </c>
      <c r="AF157" s="10" t="s">
        <v>800</v>
      </c>
      <c r="AG157" s="10" t="s">
        <v>800</v>
      </c>
      <c r="AH157" s="10" t="s">
        <v>800</v>
      </c>
    </row>
    <row r="158" spans="2:34" ht="16.5" thickBot="1">
      <c r="B158" s="30">
        <v>28541</v>
      </c>
      <c r="C158" s="8" t="s">
        <v>940</v>
      </c>
      <c r="D158" s="9" t="s">
        <v>6</v>
      </c>
      <c r="E158" s="11" t="s">
        <v>800</v>
      </c>
      <c r="F158" s="11">
        <v>0.76232</v>
      </c>
      <c r="G158" s="11" t="s">
        <v>800</v>
      </c>
      <c r="H158" s="11" t="s">
        <v>800</v>
      </c>
      <c r="I158" s="11" t="s">
        <v>800</v>
      </c>
      <c r="J158" s="11" t="s">
        <v>800</v>
      </c>
      <c r="K158" s="11" t="s">
        <v>800</v>
      </c>
      <c r="L158" s="11" t="s">
        <v>800</v>
      </c>
      <c r="M158" s="11" t="s">
        <v>800</v>
      </c>
      <c r="N158" s="11" t="s">
        <v>800</v>
      </c>
      <c r="O158" s="11" t="s">
        <v>800</v>
      </c>
      <c r="P158" s="11">
        <v>0.8763550200000001</v>
      </c>
      <c r="Q158" s="11" t="s">
        <v>800</v>
      </c>
      <c r="R158" s="11" t="s">
        <v>800</v>
      </c>
      <c r="S158" s="11">
        <v>0.89387190000000005</v>
      </c>
      <c r="T158" s="11" t="s">
        <v>800</v>
      </c>
      <c r="U158" s="11" t="s">
        <v>800</v>
      </c>
      <c r="V158" s="11" t="s">
        <v>800</v>
      </c>
      <c r="W158" s="11" t="s">
        <v>800</v>
      </c>
      <c r="X158" s="11" t="s">
        <v>800</v>
      </c>
      <c r="Y158" s="11" t="s">
        <v>800</v>
      </c>
      <c r="Z158" s="11" t="s">
        <v>800</v>
      </c>
      <c r="AA158" s="11" t="s">
        <v>800</v>
      </c>
      <c r="AB158" s="11" t="s">
        <v>800</v>
      </c>
      <c r="AC158" s="11" t="s">
        <v>800</v>
      </c>
      <c r="AD158" s="11" t="s">
        <v>800</v>
      </c>
      <c r="AE158" s="11" t="s">
        <v>800</v>
      </c>
      <c r="AF158" s="11" t="s">
        <v>800</v>
      </c>
      <c r="AG158" s="11">
        <v>0.93768325000000008</v>
      </c>
      <c r="AH158" s="11" t="s">
        <v>800</v>
      </c>
    </row>
    <row r="159" spans="2:34" ht="16.5" thickBot="1">
      <c r="B159" s="30">
        <v>29210</v>
      </c>
      <c r="C159" s="8" t="s">
        <v>941</v>
      </c>
      <c r="D159" s="9" t="s">
        <v>6</v>
      </c>
      <c r="E159" s="11">
        <v>0.48852827999999998</v>
      </c>
      <c r="F159" s="11" t="s">
        <v>800</v>
      </c>
      <c r="G159" s="11">
        <v>0.4845920181088888</v>
      </c>
      <c r="H159" s="11" t="s">
        <v>800</v>
      </c>
      <c r="I159" s="11" t="s">
        <v>800</v>
      </c>
      <c r="J159" s="11">
        <v>0.48597420000000002</v>
      </c>
      <c r="K159" s="11">
        <v>0.46662799999999999</v>
      </c>
      <c r="L159" s="11">
        <v>0.47847326999999995</v>
      </c>
      <c r="M159" s="11">
        <v>0.46097713543382923</v>
      </c>
      <c r="N159" s="11" t="s">
        <v>800</v>
      </c>
      <c r="O159" s="11" t="s">
        <v>800</v>
      </c>
      <c r="P159" s="11" t="s">
        <v>800</v>
      </c>
      <c r="Q159" s="11">
        <v>0.47898800000000002</v>
      </c>
      <c r="R159" s="11">
        <v>0.46883100000000005</v>
      </c>
      <c r="S159" s="11" t="s">
        <v>800</v>
      </c>
      <c r="T159" s="11">
        <v>0.48294609000000005</v>
      </c>
      <c r="U159" s="11">
        <v>0.52098308968310281</v>
      </c>
      <c r="V159" s="11" t="s">
        <v>800</v>
      </c>
      <c r="W159" s="11">
        <v>0.499069361638037</v>
      </c>
      <c r="X159" s="11">
        <v>0.48610848000000006</v>
      </c>
      <c r="Y159" s="11" t="s">
        <v>800</v>
      </c>
      <c r="Z159" s="11" t="s">
        <v>800</v>
      </c>
      <c r="AA159" s="11" t="s">
        <v>800</v>
      </c>
      <c r="AB159" s="11" t="s">
        <v>800</v>
      </c>
      <c r="AC159" s="11" t="s">
        <v>800</v>
      </c>
      <c r="AD159" s="11" t="s">
        <v>800</v>
      </c>
      <c r="AE159" s="11" t="s">
        <v>800</v>
      </c>
      <c r="AF159" s="11">
        <v>0.54002600000000001</v>
      </c>
      <c r="AG159" s="11" t="s">
        <v>800</v>
      </c>
      <c r="AH159" s="11">
        <v>0.52451340000000002</v>
      </c>
    </row>
    <row r="160" spans="2:34" ht="16.5" thickBot="1">
      <c r="B160" s="30">
        <v>32880</v>
      </c>
      <c r="C160" s="8" t="s">
        <v>942</v>
      </c>
      <c r="D160" s="9" t="s">
        <v>6</v>
      </c>
      <c r="E160" s="11" t="s">
        <v>800</v>
      </c>
      <c r="F160" s="11" t="s">
        <v>800</v>
      </c>
      <c r="G160" s="11" t="s">
        <v>800</v>
      </c>
      <c r="H160" s="11" t="s">
        <v>800</v>
      </c>
      <c r="I160" s="11" t="s">
        <v>800</v>
      </c>
      <c r="J160" s="11" t="s">
        <v>800</v>
      </c>
      <c r="K160" s="11" t="s">
        <v>800</v>
      </c>
      <c r="L160" s="11" t="s">
        <v>800</v>
      </c>
      <c r="M160" s="11" t="s">
        <v>800</v>
      </c>
      <c r="N160" s="11" t="s">
        <v>800</v>
      </c>
      <c r="O160" s="11" t="s">
        <v>800</v>
      </c>
      <c r="P160" s="11" t="s">
        <v>800</v>
      </c>
      <c r="Q160" s="11" t="s">
        <v>800</v>
      </c>
      <c r="R160" s="11" t="s">
        <v>800</v>
      </c>
      <c r="S160" s="11" t="s">
        <v>800</v>
      </c>
      <c r="T160" s="11" t="s">
        <v>800</v>
      </c>
      <c r="U160" s="11">
        <v>0.14495437600000002</v>
      </c>
      <c r="V160" s="11" t="s">
        <v>800</v>
      </c>
      <c r="W160" s="11" t="s">
        <v>800</v>
      </c>
      <c r="X160" s="11" t="s">
        <v>800</v>
      </c>
      <c r="Y160" s="11" t="s">
        <v>800</v>
      </c>
      <c r="Z160" s="11">
        <v>0.13861583099999999</v>
      </c>
      <c r="AA160" s="11" t="s">
        <v>800</v>
      </c>
      <c r="AB160" s="11" t="s">
        <v>800</v>
      </c>
      <c r="AC160" s="11" t="s">
        <v>800</v>
      </c>
      <c r="AD160" s="11" t="s">
        <v>800</v>
      </c>
      <c r="AE160" s="11" t="s">
        <v>800</v>
      </c>
      <c r="AF160" s="11" t="s">
        <v>800</v>
      </c>
      <c r="AG160" s="11" t="s">
        <v>800</v>
      </c>
      <c r="AH160" s="11" t="s">
        <v>800</v>
      </c>
    </row>
    <row r="161" spans="2:34" ht="16.5" thickBot="1">
      <c r="B161" s="30">
        <v>35763</v>
      </c>
      <c r="C161" s="8" t="s">
        <v>943</v>
      </c>
      <c r="D161" s="9" t="s">
        <v>6</v>
      </c>
      <c r="E161" s="11">
        <v>1.17928728</v>
      </c>
      <c r="F161" s="11">
        <v>1.2006539999999999</v>
      </c>
      <c r="G161" s="11" t="s">
        <v>800</v>
      </c>
      <c r="H161" s="11">
        <v>1.21940088</v>
      </c>
      <c r="I161" s="11">
        <v>1.2226314700000001</v>
      </c>
      <c r="J161" s="11">
        <v>1.2312325200000001</v>
      </c>
      <c r="K161" s="11" t="s">
        <v>800</v>
      </c>
      <c r="L161" s="11" t="s">
        <v>800</v>
      </c>
      <c r="M161" s="11" t="s">
        <v>800</v>
      </c>
      <c r="N161" s="11" t="s">
        <v>800</v>
      </c>
      <c r="O161" s="11" t="s">
        <v>800</v>
      </c>
      <c r="P161" s="11" t="s">
        <v>800</v>
      </c>
      <c r="Q161" s="11" t="s">
        <v>800</v>
      </c>
      <c r="R161" s="11" t="s">
        <v>800</v>
      </c>
      <c r="S161" s="11" t="s">
        <v>800</v>
      </c>
      <c r="T161" s="11" t="s">
        <v>800</v>
      </c>
      <c r="U161" s="11" t="s">
        <v>800</v>
      </c>
      <c r="V161" s="11" t="s">
        <v>800</v>
      </c>
      <c r="W161" s="11" t="s">
        <v>800</v>
      </c>
      <c r="X161" s="11" t="s">
        <v>800</v>
      </c>
      <c r="Y161" s="11" t="s">
        <v>800</v>
      </c>
      <c r="Z161" s="11" t="s">
        <v>800</v>
      </c>
      <c r="AA161" s="11" t="s">
        <v>800</v>
      </c>
      <c r="AB161" s="11" t="s">
        <v>800</v>
      </c>
      <c r="AC161" s="11" t="s">
        <v>800</v>
      </c>
      <c r="AD161" s="11" t="s">
        <v>800</v>
      </c>
      <c r="AE161" s="11" t="s">
        <v>800</v>
      </c>
      <c r="AF161" s="11" t="s">
        <v>800</v>
      </c>
      <c r="AG161" s="11" t="s">
        <v>800</v>
      </c>
      <c r="AH161" s="11">
        <v>1.2929039280958698</v>
      </c>
    </row>
    <row r="162" spans="2:34" ht="16.5" thickBot="1">
      <c r="B162" s="30">
        <v>20396</v>
      </c>
      <c r="C162" s="8" t="s">
        <v>944</v>
      </c>
      <c r="D162" s="9" t="s">
        <v>6</v>
      </c>
      <c r="E162" s="11">
        <v>9.6197279999999996E-2</v>
      </c>
      <c r="F162" s="11">
        <v>9.4034820000000005E-2</v>
      </c>
      <c r="G162" s="11">
        <v>9.0319999999999998E-2</v>
      </c>
      <c r="H162" s="11">
        <v>9.3471869999999999E-2</v>
      </c>
      <c r="I162" s="11">
        <v>9.2161900000000005E-2</v>
      </c>
      <c r="J162" s="11">
        <v>9.3158815000000006E-2</v>
      </c>
      <c r="K162" s="11">
        <v>9.3393749999999998E-2</v>
      </c>
      <c r="L162" s="11">
        <v>9.7443409999999994E-2</v>
      </c>
      <c r="M162" s="11">
        <v>9.2917349999999996E-2</v>
      </c>
      <c r="N162" s="11">
        <v>9.4710125000000006E-2</v>
      </c>
      <c r="O162" s="11">
        <v>9.6180269999999998E-2</v>
      </c>
      <c r="P162" s="11">
        <v>9.4856910000000003E-2</v>
      </c>
      <c r="Q162" s="11">
        <v>9.3939900000000007E-2</v>
      </c>
      <c r="R162" s="11">
        <v>9.4181619999999994E-2</v>
      </c>
      <c r="S162" s="11">
        <v>9.3858520000000001E-2</v>
      </c>
      <c r="T162" s="11">
        <v>9.3465329999999999E-2</v>
      </c>
      <c r="U162" s="11">
        <v>0.10256700000000001</v>
      </c>
      <c r="V162" s="11">
        <v>0.10099399000000001</v>
      </c>
      <c r="W162" s="11">
        <v>9.7990659999999993E-2</v>
      </c>
      <c r="X162" s="11">
        <v>9.8503135000000006E-2</v>
      </c>
      <c r="Y162" s="11">
        <v>0.10024093000000001</v>
      </c>
      <c r="Z162" s="11">
        <v>0.10037702</v>
      </c>
      <c r="AA162" s="11">
        <v>9.6157469999999995E-2</v>
      </c>
      <c r="AB162" s="11" t="s">
        <v>800</v>
      </c>
      <c r="AC162" s="11">
        <v>9.5286190000000007E-2</v>
      </c>
      <c r="AD162" s="11">
        <v>9.7184939999999997E-2</v>
      </c>
      <c r="AE162" s="11">
        <v>9.6047080000000007E-2</v>
      </c>
      <c r="AF162" s="11">
        <v>9.2921580000000004E-2</v>
      </c>
      <c r="AG162" s="11">
        <v>9.437479E-2</v>
      </c>
      <c r="AH162" s="11" t="s">
        <v>800</v>
      </c>
    </row>
    <row r="163" spans="2:34" ht="16.5" thickBot="1">
      <c r="B163" s="30">
        <v>4846</v>
      </c>
      <c r="C163" s="8" t="s">
        <v>945</v>
      </c>
      <c r="D163" s="9" t="s">
        <v>6</v>
      </c>
      <c r="E163" s="11" t="s">
        <v>800</v>
      </c>
      <c r="F163" s="11" t="s">
        <v>800</v>
      </c>
      <c r="G163" s="11" t="s">
        <v>800</v>
      </c>
      <c r="H163" s="11" t="s">
        <v>800</v>
      </c>
      <c r="I163" s="11" t="s">
        <v>800</v>
      </c>
      <c r="J163" s="11" t="s">
        <v>800</v>
      </c>
      <c r="K163" s="11" t="s">
        <v>800</v>
      </c>
      <c r="L163" s="11">
        <v>0.156358</v>
      </c>
      <c r="M163" s="11" t="s">
        <v>800</v>
      </c>
      <c r="N163" s="11" t="s">
        <v>800</v>
      </c>
      <c r="O163" s="11" t="s">
        <v>800</v>
      </c>
      <c r="P163" s="11" t="s">
        <v>800</v>
      </c>
      <c r="Q163" s="11" t="s">
        <v>800</v>
      </c>
      <c r="R163" s="11" t="s">
        <v>800</v>
      </c>
      <c r="S163" s="11" t="s">
        <v>800</v>
      </c>
      <c r="T163" s="11" t="s">
        <v>800</v>
      </c>
      <c r="U163" s="11" t="s">
        <v>800</v>
      </c>
      <c r="V163" s="11" t="s">
        <v>800</v>
      </c>
      <c r="W163" s="11" t="s">
        <v>800</v>
      </c>
      <c r="X163" s="11" t="s">
        <v>800</v>
      </c>
      <c r="Y163" s="11" t="s">
        <v>800</v>
      </c>
      <c r="Z163" s="11" t="s">
        <v>800</v>
      </c>
      <c r="AA163" s="11" t="s">
        <v>800</v>
      </c>
      <c r="AB163" s="11" t="s">
        <v>800</v>
      </c>
      <c r="AC163" s="11" t="s">
        <v>800</v>
      </c>
      <c r="AD163" s="11" t="s">
        <v>800</v>
      </c>
      <c r="AE163" s="11" t="s">
        <v>800</v>
      </c>
      <c r="AF163" s="11" t="s">
        <v>800</v>
      </c>
      <c r="AG163" s="11" t="s">
        <v>800</v>
      </c>
      <c r="AH163" s="11" t="s">
        <v>800</v>
      </c>
    </row>
    <row r="164" spans="2:34" ht="16.5" thickBot="1">
      <c r="B164" s="30">
        <v>39162</v>
      </c>
      <c r="C164" s="31" t="s">
        <v>797</v>
      </c>
      <c r="D164" s="9" t="s">
        <v>6</v>
      </c>
      <c r="E164" s="11" t="s">
        <v>800</v>
      </c>
      <c r="F164" s="11" t="s">
        <v>800</v>
      </c>
      <c r="G164" s="11" t="s">
        <v>800</v>
      </c>
      <c r="H164" s="11" t="s">
        <v>800</v>
      </c>
      <c r="I164" s="11" t="s">
        <v>800</v>
      </c>
      <c r="J164" s="11" t="s">
        <v>800</v>
      </c>
      <c r="K164" s="11" t="s">
        <v>800</v>
      </c>
      <c r="L164" s="11" t="s">
        <v>800</v>
      </c>
      <c r="M164" s="11" t="s">
        <v>800</v>
      </c>
      <c r="N164" s="11" t="s">
        <v>800</v>
      </c>
      <c r="O164" s="11" t="s">
        <v>800</v>
      </c>
      <c r="P164" s="11" t="s">
        <v>800</v>
      </c>
      <c r="Q164" s="11" t="s">
        <v>800</v>
      </c>
      <c r="R164" s="11" t="s">
        <v>800</v>
      </c>
      <c r="S164" s="11" t="s">
        <v>800</v>
      </c>
      <c r="T164" s="11" t="s">
        <v>800</v>
      </c>
      <c r="U164" s="11" t="s">
        <v>800</v>
      </c>
      <c r="V164" s="11" t="s">
        <v>800</v>
      </c>
      <c r="W164" s="11" t="s">
        <v>800</v>
      </c>
      <c r="X164" s="11" t="s">
        <v>800</v>
      </c>
      <c r="Y164" s="11" t="s">
        <v>800</v>
      </c>
      <c r="Z164" s="11" t="s">
        <v>800</v>
      </c>
      <c r="AA164" s="11" t="s">
        <v>800</v>
      </c>
      <c r="AB164" s="11" t="s">
        <v>800</v>
      </c>
      <c r="AC164" s="11" t="s">
        <v>800</v>
      </c>
      <c r="AD164" s="11" t="s">
        <v>800</v>
      </c>
      <c r="AE164" s="11" t="s">
        <v>800</v>
      </c>
      <c r="AF164" s="11" t="s">
        <v>800</v>
      </c>
      <c r="AG164" s="11" t="s">
        <v>800</v>
      </c>
      <c r="AH164" s="11" t="s">
        <v>800</v>
      </c>
    </row>
    <row r="165" spans="2:34" ht="16.5" thickBot="1">
      <c r="B165" s="30">
        <v>38828</v>
      </c>
      <c r="C165" s="8" t="s">
        <v>946</v>
      </c>
      <c r="D165" s="9" t="s">
        <v>6</v>
      </c>
      <c r="E165" s="11">
        <v>0.44506136129716645</v>
      </c>
      <c r="F165" s="11">
        <v>0.38416495906976672</v>
      </c>
      <c r="G165" s="11">
        <v>0.40840531399999996</v>
      </c>
      <c r="H165" s="11">
        <v>0.43460246200000002</v>
      </c>
      <c r="I165" s="11" t="s">
        <v>800</v>
      </c>
      <c r="J165" s="11" t="s">
        <v>800</v>
      </c>
      <c r="K165" s="11" t="s">
        <v>800</v>
      </c>
      <c r="L165" s="11">
        <v>0.40331151255000003</v>
      </c>
      <c r="M165" s="11">
        <v>0.38671499999999998</v>
      </c>
      <c r="N165" s="11" t="s">
        <v>800</v>
      </c>
      <c r="O165" s="11" t="s">
        <v>800</v>
      </c>
      <c r="P165" s="11" t="s">
        <v>800</v>
      </c>
      <c r="Q165" s="11">
        <v>0.38282460000000001</v>
      </c>
      <c r="R165" s="11">
        <v>0.38643040000000006</v>
      </c>
      <c r="S165" s="11" t="s">
        <v>800</v>
      </c>
      <c r="T165" s="11" t="s">
        <v>800</v>
      </c>
      <c r="U165" s="11">
        <v>0.41653491200000003</v>
      </c>
      <c r="V165" s="11" t="s">
        <v>800</v>
      </c>
      <c r="W165" s="11" t="s">
        <v>800</v>
      </c>
      <c r="X165" s="11" t="s">
        <v>800</v>
      </c>
      <c r="Y165" s="11" t="s">
        <v>800</v>
      </c>
      <c r="Z165" s="11" t="s">
        <v>800</v>
      </c>
      <c r="AA165" s="11" t="s">
        <v>800</v>
      </c>
      <c r="AB165" s="11" t="s">
        <v>800</v>
      </c>
      <c r="AC165" s="11" t="s">
        <v>800</v>
      </c>
      <c r="AD165" s="11" t="s">
        <v>800</v>
      </c>
      <c r="AE165" s="11" t="s">
        <v>800</v>
      </c>
      <c r="AF165" s="11" t="s">
        <v>800</v>
      </c>
      <c r="AG165" s="11" t="s">
        <v>800</v>
      </c>
      <c r="AH165" s="11" t="s">
        <v>800</v>
      </c>
    </row>
    <row r="166" spans="2:34" ht="16.5" thickBot="1">
      <c r="B166" s="30">
        <v>30986</v>
      </c>
      <c r="C166" s="8" t="s">
        <v>947</v>
      </c>
      <c r="D166" s="9" t="s">
        <v>6</v>
      </c>
      <c r="E166" s="11" t="s">
        <v>800</v>
      </c>
      <c r="F166" s="11" t="s">
        <v>800</v>
      </c>
      <c r="G166" s="11" t="s">
        <v>800</v>
      </c>
      <c r="H166" s="11" t="s">
        <v>800</v>
      </c>
      <c r="I166" s="11" t="s">
        <v>800</v>
      </c>
      <c r="J166" s="11" t="s">
        <v>800</v>
      </c>
      <c r="K166" s="11" t="s">
        <v>800</v>
      </c>
      <c r="L166" s="11" t="s">
        <v>800</v>
      </c>
      <c r="M166" s="11" t="s">
        <v>800</v>
      </c>
      <c r="N166" s="11" t="s">
        <v>800</v>
      </c>
      <c r="O166" s="11" t="s">
        <v>800</v>
      </c>
      <c r="P166" s="11" t="s">
        <v>800</v>
      </c>
      <c r="Q166" s="11" t="s">
        <v>800</v>
      </c>
      <c r="R166" s="11" t="s">
        <v>800</v>
      </c>
      <c r="S166" s="11" t="s">
        <v>800</v>
      </c>
      <c r="T166" s="11" t="s">
        <v>800</v>
      </c>
      <c r="U166" s="11" t="s">
        <v>800</v>
      </c>
      <c r="V166" s="11" t="s">
        <v>800</v>
      </c>
      <c r="W166" s="11" t="s">
        <v>800</v>
      </c>
      <c r="X166" s="11" t="s">
        <v>800</v>
      </c>
      <c r="Y166" s="11" t="s">
        <v>800</v>
      </c>
      <c r="Z166" s="11" t="s">
        <v>800</v>
      </c>
      <c r="AA166" s="11" t="s">
        <v>800</v>
      </c>
      <c r="AB166" s="11" t="s">
        <v>800</v>
      </c>
      <c r="AC166" s="11" t="s">
        <v>800</v>
      </c>
      <c r="AD166" s="11" t="s">
        <v>800</v>
      </c>
      <c r="AE166" s="11" t="s">
        <v>800</v>
      </c>
      <c r="AF166" s="11" t="s">
        <v>800</v>
      </c>
      <c r="AG166" s="11" t="s">
        <v>800</v>
      </c>
      <c r="AH166" s="11" t="s">
        <v>800</v>
      </c>
    </row>
    <row r="167" spans="2:34" ht="16.5" thickBot="1">
      <c r="B167" s="30">
        <v>9444</v>
      </c>
      <c r="C167" s="8" t="s">
        <v>948</v>
      </c>
      <c r="D167" s="9" t="s">
        <v>6</v>
      </c>
      <c r="E167" s="11">
        <v>0.41249999999999998</v>
      </c>
      <c r="F167" s="11">
        <v>0.38779999999999998</v>
      </c>
      <c r="G167" s="11">
        <v>0.38040000000000002</v>
      </c>
      <c r="H167" s="11">
        <v>0.37980000000000003</v>
      </c>
      <c r="I167" s="11">
        <v>0.37859999999999999</v>
      </c>
      <c r="J167" s="11">
        <v>0.379</v>
      </c>
      <c r="K167" s="11">
        <v>0.38919999999999999</v>
      </c>
      <c r="L167" s="11">
        <v>0.394482</v>
      </c>
      <c r="M167" s="11">
        <v>0.40079999999999999</v>
      </c>
      <c r="N167" s="11">
        <v>0.39979999999999999</v>
      </c>
      <c r="O167" s="11">
        <v>0.39400000000000002</v>
      </c>
      <c r="P167" s="11">
        <v>0.38350000000000001</v>
      </c>
      <c r="Q167" s="11">
        <v>0.37630000000000002</v>
      </c>
      <c r="R167" s="11">
        <v>0.38379999999999997</v>
      </c>
      <c r="S167" s="11">
        <v>0.38059999999999999</v>
      </c>
      <c r="T167" s="11">
        <v>0.38840000000000002</v>
      </c>
      <c r="U167" s="11">
        <v>0.41930000000000001</v>
      </c>
      <c r="V167" s="11">
        <v>0.4113</v>
      </c>
      <c r="W167" s="11">
        <v>0.39500000000000002</v>
      </c>
      <c r="X167" s="11">
        <v>0.38969999999999999</v>
      </c>
      <c r="Y167" s="11">
        <v>0.40160000000000001</v>
      </c>
      <c r="Z167" s="11">
        <v>0.41499999999999998</v>
      </c>
      <c r="AA167" s="11">
        <v>0.3997</v>
      </c>
      <c r="AB167" s="11">
        <v>0.40460000000000002</v>
      </c>
      <c r="AC167" s="11">
        <v>0.40699999999999997</v>
      </c>
      <c r="AD167" s="11">
        <v>0.41439999999999999</v>
      </c>
      <c r="AE167" s="11">
        <v>0.40810000000000002</v>
      </c>
      <c r="AF167" s="11">
        <v>0.40660000000000002</v>
      </c>
      <c r="AG167" s="11">
        <v>0.39150000000000001</v>
      </c>
      <c r="AH167" s="11">
        <v>0.3931</v>
      </c>
    </row>
    <row r="168" spans="2:34" ht="16.5" thickBot="1">
      <c r="B168" s="30">
        <v>37033</v>
      </c>
      <c r="C168" s="8" t="s">
        <v>949</v>
      </c>
      <c r="D168" s="9" t="s">
        <v>6</v>
      </c>
      <c r="E168" s="11" t="s">
        <v>800</v>
      </c>
      <c r="F168" s="11" t="s">
        <v>800</v>
      </c>
      <c r="G168" s="11" t="s">
        <v>800</v>
      </c>
      <c r="H168" s="11" t="s">
        <v>800</v>
      </c>
      <c r="I168" s="11" t="s">
        <v>800</v>
      </c>
      <c r="J168" s="11" t="s">
        <v>800</v>
      </c>
      <c r="K168" s="11" t="s">
        <v>800</v>
      </c>
      <c r="L168" s="11" t="s">
        <v>800</v>
      </c>
      <c r="M168" s="11" t="s">
        <v>800</v>
      </c>
      <c r="N168" s="11" t="s">
        <v>800</v>
      </c>
      <c r="O168" s="11" t="s">
        <v>800</v>
      </c>
      <c r="P168" s="11" t="s">
        <v>800</v>
      </c>
      <c r="Q168" s="11" t="s">
        <v>800</v>
      </c>
      <c r="R168" s="11" t="s">
        <v>800</v>
      </c>
      <c r="S168" s="11" t="s">
        <v>800</v>
      </c>
      <c r="T168" s="11" t="s">
        <v>800</v>
      </c>
      <c r="U168" s="11" t="s">
        <v>800</v>
      </c>
      <c r="V168" s="11" t="s">
        <v>800</v>
      </c>
      <c r="W168" s="11" t="s">
        <v>800</v>
      </c>
      <c r="X168" s="11" t="s">
        <v>800</v>
      </c>
      <c r="Y168" s="11" t="s">
        <v>800</v>
      </c>
      <c r="Z168" s="11" t="s">
        <v>800</v>
      </c>
      <c r="AA168" s="11" t="s">
        <v>800</v>
      </c>
      <c r="AB168" s="11" t="s">
        <v>800</v>
      </c>
      <c r="AC168" s="11" t="s">
        <v>800</v>
      </c>
      <c r="AD168" s="11" t="s">
        <v>800</v>
      </c>
      <c r="AE168" s="11" t="s">
        <v>800</v>
      </c>
      <c r="AF168" s="11" t="s">
        <v>800</v>
      </c>
      <c r="AG168" s="11" t="s">
        <v>800</v>
      </c>
      <c r="AH168" s="11" t="s">
        <v>800</v>
      </c>
    </row>
    <row r="169" spans="2:34" ht="16.5" thickBot="1">
      <c r="B169" s="30">
        <v>5034</v>
      </c>
      <c r="C169" s="8" t="s">
        <v>950</v>
      </c>
      <c r="D169" s="9" t="s">
        <v>6</v>
      </c>
      <c r="E169" s="11" t="s">
        <v>800</v>
      </c>
      <c r="F169" s="11" t="s">
        <v>800</v>
      </c>
      <c r="G169" s="11">
        <v>12.352601400000001</v>
      </c>
      <c r="H169" s="11">
        <v>12.24003803272725</v>
      </c>
      <c r="I169" s="11" t="s">
        <v>800</v>
      </c>
      <c r="J169" s="11" t="s">
        <v>800</v>
      </c>
      <c r="K169" s="11" t="s">
        <v>800</v>
      </c>
      <c r="L169" s="11">
        <v>12.196254</v>
      </c>
      <c r="M169" s="11" t="s">
        <v>800</v>
      </c>
      <c r="N169" s="11" t="s">
        <v>800</v>
      </c>
      <c r="O169" s="11">
        <v>12.3261804</v>
      </c>
      <c r="P169" s="11" t="s">
        <v>800</v>
      </c>
      <c r="Q169" s="11" t="s">
        <v>800</v>
      </c>
      <c r="R169" s="11" t="s">
        <v>800</v>
      </c>
      <c r="S169" s="11" t="s">
        <v>800</v>
      </c>
      <c r="T169" s="11" t="s">
        <v>800</v>
      </c>
      <c r="U169" s="11" t="s">
        <v>800</v>
      </c>
      <c r="V169" s="11" t="s">
        <v>800</v>
      </c>
      <c r="W169" s="11" t="s">
        <v>800</v>
      </c>
      <c r="X169" s="11" t="s">
        <v>800</v>
      </c>
      <c r="Y169" s="11" t="s">
        <v>800</v>
      </c>
      <c r="Z169" s="11" t="s">
        <v>800</v>
      </c>
      <c r="AA169" s="11" t="s">
        <v>800</v>
      </c>
      <c r="AB169" s="11" t="s">
        <v>800</v>
      </c>
      <c r="AC169" s="11" t="s">
        <v>800</v>
      </c>
      <c r="AD169" s="11" t="s">
        <v>800</v>
      </c>
      <c r="AE169" s="11" t="s">
        <v>800</v>
      </c>
      <c r="AF169" s="11" t="s">
        <v>800</v>
      </c>
      <c r="AG169" s="11" t="s">
        <v>800</v>
      </c>
      <c r="AH169" s="11" t="s">
        <v>800</v>
      </c>
    </row>
    <row r="170" spans="2:34" ht="16.5" thickBot="1">
      <c r="B170" s="30">
        <v>23846</v>
      </c>
      <c r="C170" s="8" t="s">
        <v>951</v>
      </c>
      <c r="D170" s="9" t="s">
        <v>6</v>
      </c>
      <c r="E170" s="12">
        <v>3.4999999999999997E-5</v>
      </c>
      <c r="F170" s="12">
        <v>3.1999999999999999E-5</v>
      </c>
      <c r="G170" s="12" t="s">
        <v>800</v>
      </c>
      <c r="H170" s="12" t="s">
        <v>800</v>
      </c>
      <c r="I170" s="12" t="s">
        <v>800</v>
      </c>
      <c r="J170" s="12" t="s">
        <v>800</v>
      </c>
      <c r="K170" s="12" t="s">
        <v>800</v>
      </c>
      <c r="L170" s="12" t="s">
        <v>800</v>
      </c>
      <c r="M170" s="12" t="s">
        <v>800</v>
      </c>
      <c r="N170" s="12" t="s">
        <v>800</v>
      </c>
      <c r="O170" s="12" t="s">
        <v>800</v>
      </c>
      <c r="P170" s="12" t="s">
        <v>800</v>
      </c>
      <c r="Q170" s="12" t="s">
        <v>800</v>
      </c>
      <c r="R170" s="12" t="s">
        <v>800</v>
      </c>
      <c r="S170" s="12" t="s">
        <v>800</v>
      </c>
      <c r="T170" s="12" t="s">
        <v>800</v>
      </c>
      <c r="U170" s="12" t="s">
        <v>800</v>
      </c>
      <c r="V170" s="12" t="s">
        <v>800</v>
      </c>
      <c r="W170" s="12" t="s">
        <v>800</v>
      </c>
      <c r="X170" s="12" t="s">
        <v>800</v>
      </c>
      <c r="Y170" s="12" t="s">
        <v>800</v>
      </c>
      <c r="Z170" s="12" t="s">
        <v>800</v>
      </c>
      <c r="AA170" s="12" t="s">
        <v>800</v>
      </c>
      <c r="AB170" s="12" t="s">
        <v>800</v>
      </c>
      <c r="AC170" s="12" t="s">
        <v>800</v>
      </c>
      <c r="AD170" s="12" t="s">
        <v>800</v>
      </c>
      <c r="AE170" s="12" t="s">
        <v>800</v>
      </c>
      <c r="AF170" s="12" t="s">
        <v>800</v>
      </c>
      <c r="AG170" s="12" t="s">
        <v>800</v>
      </c>
      <c r="AH170" s="12" t="s">
        <v>800</v>
      </c>
    </row>
    <row r="171" spans="2:34" ht="16.5" thickBot="1">
      <c r="B171" s="30">
        <v>35429</v>
      </c>
      <c r="C171" s="8" t="s">
        <v>952</v>
      </c>
      <c r="D171" s="9" t="s">
        <v>6</v>
      </c>
      <c r="E171" s="11" t="s">
        <v>800</v>
      </c>
      <c r="F171" s="11" t="s">
        <v>800</v>
      </c>
      <c r="G171" s="11" t="s">
        <v>800</v>
      </c>
      <c r="H171" s="11" t="s">
        <v>800</v>
      </c>
      <c r="I171" s="11" t="s">
        <v>800</v>
      </c>
      <c r="J171" s="11" t="s">
        <v>800</v>
      </c>
      <c r="K171" s="11" t="s">
        <v>800</v>
      </c>
      <c r="L171" s="11" t="s">
        <v>800</v>
      </c>
      <c r="M171" s="11" t="s">
        <v>800</v>
      </c>
      <c r="N171" s="11" t="s">
        <v>800</v>
      </c>
      <c r="O171" s="11" t="s">
        <v>800</v>
      </c>
      <c r="P171" s="11" t="s">
        <v>800</v>
      </c>
      <c r="Q171" s="11" t="s">
        <v>800</v>
      </c>
      <c r="R171" s="11" t="s">
        <v>800</v>
      </c>
      <c r="S171" s="11" t="s">
        <v>800</v>
      </c>
      <c r="T171" s="11" t="s">
        <v>800</v>
      </c>
      <c r="U171" s="11" t="s">
        <v>800</v>
      </c>
      <c r="V171" s="11" t="s">
        <v>800</v>
      </c>
      <c r="W171" s="11" t="s">
        <v>800</v>
      </c>
      <c r="X171" s="11" t="s">
        <v>800</v>
      </c>
      <c r="Y171" s="11" t="s">
        <v>800</v>
      </c>
      <c r="Z171" s="11" t="s">
        <v>800</v>
      </c>
      <c r="AA171" s="11" t="s">
        <v>800</v>
      </c>
      <c r="AB171" s="11" t="s">
        <v>800</v>
      </c>
      <c r="AC171" s="11" t="s">
        <v>800</v>
      </c>
      <c r="AD171" s="11" t="s">
        <v>800</v>
      </c>
      <c r="AE171" s="11" t="s">
        <v>800</v>
      </c>
      <c r="AF171" s="11" t="s">
        <v>800</v>
      </c>
      <c r="AG171" s="11">
        <v>0.24252859999999998</v>
      </c>
      <c r="AH171" s="11" t="s">
        <v>800</v>
      </c>
    </row>
    <row r="172" spans="2:34" ht="16.5" thickBot="1">
      <c r="B172" s="30">
        <v>8000</v>
      </c>
      <c r="C172" s="8" t="s">
        <v>953</v>
      </c>
      <c r="D172" s="9" t="s">
        <v>6</v>
      </c>
      <c r="E172" s="11">
        <v>0.993687582068011</v>
      </c>
      <c r="F172" s="11">
        <v>0.92501348157616525</v>
      </c>
      <c r="G172" s="11">
        <v>0.93215242634949091</v>
      </c>
      <c r="H172" s="11">
        <v>0.92705346292542778</v>
      </c>
      <c r="I172" s="11">
        <v>0.90819440861536327</v>
      </c>
      <c r="J172" s="11">
        <v>0.94471572543666404</v>
      </c>
      <c r="K172" s="11">
        <v>0.90552707415760358</v>
      </c>
      <c r="L172" s="11">
        <v>0.95387930097393592</v>
      </c>
      <c r="M172" s="11">
        <v>0.92124786662388169</v>
      </c>
      <c r="N172" s="11">
        <v>0.95534515738363845</v>
      </c>
      <c r="O172" s="11">
        <v>0.96834823372221579</v>
      </c>
      <c r="P172" s="11">
        <v>0.91427034378052596</v>
      </c>
      <c r="Q172" s="11">
        <v>0.90576068600625304</v>
      </c>
      <c r="R172" s="11">
        <v>1.0068931033285689</v>
      </c>
      <c r="S172" s="11">
        <v>1.0545214394479205</v>
      </c>
      <c r="T172" s="11">
        <v>1.1480464579451544</v>
      </c>
      <c r="U172" s="11">
        <v>1.2084642309734344</v>
      </c>
      <c r="V172" s="11">
        <v>1.1248694740268628</v>
      </c>
      <c r="W172" s="11">
        <v>1.0657384210144496</v>
      </c>
      <c r="X172" s="11">
        <v>1.0179423190877019</v>
      </c>
      <c r="Y172" s="11">
        <v>1.0800826348112964</v>
      </c>
      <c r="Z172" s="11">
        <v>1.1030273272443858</v>
      </c>
      <c r="AA172" s="11">
        <v>1.0723007263834439</v>
      </c>
      <c r="AB172" s="11">
        <v>1.067905246805956</v>
      </c>
      <c r="AC172" s="11">
        <v>1.0660750118861606</v>
      </c>
      <c r="AD172" s="11">
        <v>1.1908910820547263</v>
      </c>
      <c r="AE172" s="11">
        <v>1.1278639550793916</v>
      </c>
      <c r="AF172" s="11">
        <v>1.100134702440889</v>
      </c>
      <c r="AG172" s="11">
        <v>1.0674076937841861</v>
      </c>
      <c r="AH172" s="11">
        <v>1.0373222147690386</v>
      </c>
    </row>
    <row r="173" spans="2:34" ht="16.5" thickBot="1">
      <c r="B173" s="30">
        <v>3957</v>
      </c>
      <c r="C173" s="8" t="s">
        <v>954</v>
      </c>
      <c r="D173" s="9" t="s">
        <v>6</v>
      </c>
      <c r="E173" s="11" t="s">
        <v>800</v>
      </c>
      <c r="F173" s="11" t="s">
        <v>800</v>
      </c>
      <c r="G173" s="11" t="s">
        <v>800</v>
      </c>
      <c r="H173" s="11" t="s">
        <v>800</v>
      </c>
      <c r="I173" s="11" t="s">
        <v>800</v>
      </c>
      <c r="J173" s="11" t="s">
        <v>800</v>
      </c>
      <c r="K173" s="11" t="s">
        <v>800</v>
      </c>
      <c r="L173" s="11" t="s">
        <v>800</v>
      </c>
      <c r="M173" s="11" t="s">
        <v>800</v>
      </c>
      <c r="N173" s="11" t="s">
        <v>800</v>
      </c>
      <c r="O173" s="11" t="s">
        <v>800</v>
      </c>
      <c r="P173" s="11" t="s">
        <v>800</v>
      </c>
      <c r="Q173" s="11" t="s">
        <v>800</v>
      </c>
      <c r="R173" s="11" t="s">
        <v>800</v>
      </c>
      <c r="S173" s="11" t="s">
        <v>800</v>
      </c>
      <c r="T173" s="11" t="s">
        <v>800</v>
      </c>
      <c r="U173" s="11">
        <v>28.823740000000004</v>
      </c>
      <c r="V173" s="11" t="s">
        <v>800</v>
      </c>
      <c r="W173" s="11">
        <v>28.662270400000004</v>
      </c>
      <c r="X173" s="11" t="s">
        <v>800</v>
      </c>
      <c r="Y173" s="11" t="s">
        <v>800</v>
      </c>
      <c r="Z173" s="11" t="s">
        <v>800</v>
      </c>
      <c r="AA173" s="11" t="s">
        <v>800</v>
      </c>
      <c r="AB173" s="11" t="s">
        <v>800</v>
      </c>
      <c r="AC173" s="11" t="s">
        <v>800</v>
      </c>
      <c r="AD173" s="11" t="s">
        <v>800</v>
      </c>
      <c r="AE173" s="11" t="s">
        <v>800</v>
      </c>
      <c r="AF173" s="11" t="s">
        <v>800</v>
      </c>
      <c r="AG173" s="11" t="s">
        <v>800</v>
      </c>
      <c r="AH173" s="11" t="s">
        <v>800</v>
      </c>
    </row>
    <row r="174" spans="2:34" ht="16.5" thickBot="1">
      <c r="B174" s="30">
        <v>27657</v>
      </c>
      <c r="C174" s="8" t="s">
        <v>955</v>
      </c>
      <c r="D174" s="9" t="s">
        <v>6</v>
      </c>
      <c r="E174" s="11" t="s">
        <v>800</v>
      </c>
      <c r="F174" s="11" t="s">
        <v>800</v>
      </c>
      <c r="G174" s="11">
        <v>8.7725203000000012E-3</v>
      </c>
      <c r="H174" s="11">
        <v>9.7012376845300001E-3</v>
      </c>
      <c r="I174" s="11" t="s">
        <v>800</v>
      </c>
      <c r="J174" s="11" t="s">
        <v>800</v>
      </c>
      <c r="K174" s="11" t="s">
        <v>800</v>
      </c>
      <c r="L174" s="11" t="s">
        <v>800</v>
      </c>
      <c r="M174" s="11">
        <v>9.6173976249204242E-3</v>
      </c>
      <c r="N174" s="11" t="s">
        <v>800</v>
      </c>
      <c r="O174" s="11" t="s">
        <v>800</v>
      </c>
      <c r="P174" s="11" t="s">
        <v>800</v>
      </c>
      <c r="Q174" s="11" t="s">
        <v>800</v>
      </c>
      <c r="R174" s="11" t="s">
        <v>800</v>
      </c>
      <c r="S174" s="11">
        <v>9.2783789999999998E-3</v>
      </c>
      <c r="T174" s="11" t="s">
        <v>800</v>
      </c>
      <c r="U174" s="11" t="s">
        <v>800</v>
      </c>
      <c r="V174" s="11" t="s">
        <v>800</v>
      </c>
      <c r="W174" s="11" t="s">
        <v>800</v>
      </c>
      <c r="X174" s="11" t="s">
        <v>800</v>
      </c>
      <c r="Y174" s="11" t="s">
        <v>800</v>
      </c>
      <c r="Z174" s="11">
        <v>9.8002979612999992E-3</v>
      </c>
      <c r="AA174" s="11" t="s">
        <v>800</v>
      </c>
      <c r="AB174" s="11" t="s">
        <v>800</v>
      </c>
      <c r="AC174" s="11" t="s">
        <v>800</v>
      </c>
      <c r="AD174" s="11" t="s">
        <v>800</v>
      </c>
      <c r="AE174" s="11" t="s">
        <v>800</v>
      </c>
      <c r="AF174" s="11" t="s">
        <v>800</v>
      </c>
      <c r="AG174" s="11">
        <v>9.9182916999999999E-3</v>
      </c>
      <c r="AH174" s="11" t="s">
        <v>800</v>
      </c>
    </row>
    <row r="175" spans="2:34" ht="16.5" thickBot="1">
      <c r="B175" s="30">
        <v>1975</v>
      </c>
      <c r="C175" s="8" t="s">
        <v>956</v>
      </c>
      <c r="D175" s="9" t="s">
        <v>6</v>
      </c>
      <c r="E175" s="11">
        <v>26.700229167164121</v>
      </c>
      <c r="F175" s="11">
        <v>25.51574447308553</v>
      </c>
      <c r="G175" s="11">
        <v>25.641711971821422</v>
      </c>
      <c r="H175" s="11">
        <v>25.498873956661086</v>
      </c>
      <c r="I175" s="11">
        <v>25.55986328646706</v>
      </c>
      <c r="J175" s="11">
        <v>26.630434170552451</v>
      </c>
      <c r="K175" s="11">
        <v>25.660210761571761</v>
      </c>
      <c r="L175" s="11">
        <v>26.922190457210366</v>
      </c>
      <c r="M175" s="11">
        <v>26.003304850970956</v>
      </c>
      <c r="N175" s="11">
        <v>26.278389922507785</v>
      </c>
      <c r="O175" s="11">
        <v>26.570654159883908</v>
      </c>
      <c r="P175" s="11">
        <v>25.699842796998642</v>
      </c>
      <c r="Q175" s="11">
        <v>25.682098137850119</v>
      </c>
      <c r="R175" s="11">
        <v>26.089741325687516</v>
      </c>
      <c r="S175" s="11">
        <v>25.868601350509618</v>
      </c>
      <c r="T175" s="11">
        <v>26.623628315706391</v>
      </c>
      <c r="U175" s="11">
        <v>27.538544597176589</v>
      </c>
      <c r="V175" s="11">
        <v>26.805220240810655</v>
      </c>
      <c r="W175" s="11">
        <v>26.261864701257814</v>
      </c>
      <c r="X175" s="11">
        <v>26.25339532917808</v>
      </c>
      <c r="Y175" s="11">
        <v>26.691656486463643</v>
      </c>
      <c r="Z175" s="11">
        <v>26.978888090220735</v>
      </c>
      <c r="AA175" s="11">
        <v>25.841332744808845</v>
      </c>
      <c r="AB175" s="11">
        <v>26.649200284247208</v>
      </c>
      <c r="AC175" s="11">
        <v>26.411820689873409</v>
      </c>
      <c r="AD175" s="11">
        <v>26.94490049391937</v>
      </c>
      <c r="AE175" s="11">
        <v>26.434631404862287</v>
      </c>
      <c r="AF175" s="11">
        <v>26.1509258487892</v>
      </c>
      <c r="AG175" s="11">
        <v>26.345677423284748</v>
      </c>
      <c r="AH175" s="11">
        <v>26.071646524855559</v>
      </c>
    </row>
    <row r="176" spans="2:34" ht="16.5" thickBot="1">
      <c r="B176" s="30">
        <v>39125</v>
      </c>
      <c r="C176" s="8" t="s">
        <v>1098</v>
      </c>
      <c r="D176" s="9" t="s">
        <v>6</v>
      </c>
      <c r="E176" s="11" t="s">
        <v>800</v>
      </c>
      <c r="F176" s="11" t="s">
        <v>800</v>
      </c>
      <c r="G176" s="11" t="s">
        <v>800</v>
      </c>
      <c r="H176" s="11" t="s">
        <v>800</v>
      </c>
      <c r="I176" s="11" t="s">
        <v>800</v>
      </c>
      <c r="J176" s="11" t="s">
        <v>800</v>
      </c>
      <c r="K176" s="11" t="s">
        <v>800</v>
      </c>
      <c r="L176" s="11" t="s">
        <v>800</v>
      </c>
      <c r="M176" s="11" t="s">
        <v>800</v>
      </c>
      <c r="N176" s="11" t="s">
        <v>800</v>
      </c>
      <c r="O176" s="11" t="s">
        <v>800</v>
      </c>
      <c r="P176" s="11" t="s">
        <v>800</v>
      </c>
      <c r="Q176" s="11" t="s">
        <v>800</v>
      </c>
      <c r="R176" s="11" t="s">
        <v>800</v>
      </c>
      <c r="S176" s="11" t="s">
        <v>800</v>
      </c>
      <c r="T176" s="11" t="s">
        <v>800</v>
      </c>
      <c r="U176" s="11" t="s">
        <v>800</v>
      </c>
      <c r="V176" s="11" t="s">
        <v>800</v>
      </c>
      <c r="W176" s="11" t="s">
        <v>800</v>
      </c>
      <c r="X176" s="11" t="s">
        <v>800</v>
      </c>
      <c r="Y176" s="11" t="s">
        <v>800</v>
      </c>
      <c r="Z176" s="11" t="s">
        <v>800</v>
      </c>
      <c r="AA176" s="11" t="s">
        <v>800</v>
      </c>
      <c r="AB176" s="11" t="s">
        <v>800</v>
      </c>
      <c r="AC176" s="11" t="s">
        <v>800</v>
      </c>
      <c r="AD176" s="11" t="s">
        <v>800</v>
      </c>
      <c r="AE176" s="11">
        <v>2.4301504</v>
      </c>
      <c r="AF176" s="11" t="s">
        <v>800</v>
      </c>
      <c r="AG176" s="11">
        <v>2.5409101000000001</v>
      </c>
      <c r="AH176" s="11" t="s">
        <v>800</v>
      </c>
    </row>
    <row r="177" spans="2:34" ht="16.5" thickBot="1">
      <c r="B177" s="30">
        <v>38017</v>
      </c>
      <c r="C177" s="8" t="s">
        <v>1843</v>
      </c>
      <c r="D177" s="9" t="s">
        <v>6</v>
      </c>
      <c r="E177" s="10" t="s">
        <v>800</v>
      </c>
      <c r="F177" s="10" t="s">
        <v>800</v>
      </c>
      <c r="G177" s="10" t="s">
        <v>800</v>
      </c>
      <c r="H177" s="10" t="s">
        <v>800</v>
      </c>
      <c r="I177" s="10" t="s">
        <v>800</v>
      </c>
      <c r="J177" s="10" t="s">
        <v>800</v>
      </c>
      <c r="K177" s="10" t="s">
        <v>800</v>
      </c>
      <c r="L177" s="10" t="s">
        <v>800</v>
      </c>
      <c r="M177" s="10" t="s">
        <v>800</v>
      </c>
      <c r="N177" s="10" t="s">
        <v>800</v>
      </c>
      <c r="O177" s="10" t="s">
        <v>800</v>
      </c>
      <c r="P177" s="10" t="s">
        <v>800</v>
      </c>
      <c r="Q177" s="10" t="s">
        <v>800</v>
      </c>
      <c r="R177" s="10" t="s">
        <v>800</v>
      </c>
      <c r="S177" s="10" t="s">
        <v>800</v>
      </c>
      <c r="T177" s="10" t="s">
        <v>800</v>
      </c>
      <c r="U177" s="10" t="s">
        <v>800</v>
      </c>
      <c r="V177" s="10" t="s">
        <v>800</v>
      </c>
      <c r="W177" s="10" t="s">
        <v>800</v>
      </c>
      <c r="X177" s="10" t="s">
        <v>800</v>
      </c>
      <c r="Y177" s="10" t="s">
        <v>800</v>
      </c>
      <c r="Z177" s="10" t="s">
        <v>800</v>
      </c>
      <c r="AA177" s="10" t="s">
        <v>800</v>
      </c>
      <c r="AB177" s="10" t="s">
        <v>800</v>
      </c>
      <c r="AC177" s="10" t="s">
        <v>800</v>
      </c>
      <c r="AD177" s="10" t="s">
        <v>800</v>
      </c>
      <c r="AE177" s="10" t="s">
        <v>800</v>
      </c>
      <c r="AF177" s="10" t="s">
        <v>800</v>
      </c>
      <c r="AG177" s="10" t="s">
        <v>800</v>
      </c>
      <c r="AH177" s="10" t="s">
        <v>800</v>
      </c>
    </row>
    <row r="178" spans="2:34" ht="16.5" thickBot="1">
      <c r="B178" s="30">
        <v>7429</v>
      </c>
      <c r="C178" s="8" t="s">
        <v>957</v>
      </c>
      <c r="D178" s="9" t="s">
        <v>6</v>
      </c>
      <c r="E178" s="11" t="s">
        <v>800</v>
      </c>
      <c r="F178" s="11" t="s">
        <v>800</v>
      </c>
      <c r="G178" s="11" t="s">
        <v>800</v>
      </c>
      <c r="H178" s="11" t="s">
        <v>800</v>
      </c>
      <c r="I178" s="11" t="s">
        <v>800</v>
      </c>
      <c r="J178" s="11" t="s">
        <v>800</v>
      </c>
      <c r="K178" s="11" t="s">
        <v>800</v>
      </c>
      <c r="L178" s="11" t="s">
        <v>800</v>
      </c>
      <c r="M178" s="11" t="s">
        <v>800</v>
      </c>
      <c r="N178" s="11" t="s">
        <v>800</v>
      </c>
      <c r="O178" s="11" t="s">
        <v>800</v>
      </c>
      <c r="P178" s="11" t="s">
        <v>800</v>
      </c>
      <c r="Q178" s="11" t="s">
        <v>800</v>
      </c>
      <c r="R178" s="11" t="s">
        <v>800</v>
      </c>
      <c r="S178" s="11" t="s">
        <v>800</v>
      </c>
      <c r="T178" s="11" t="s">
        <v>800</v>
      </c>
      <c r="U178" s="11" t="s">
        <v>800</v>
      </c>
      <c r="V178" s="11" t="s">
        <v>800</v>
      </c>
      <c r="W178" s="11" t="s">
        <v>800</v>
      </c>
      <c r="X178" s="11" t="s">
        <v>800</v>
      </c>
      <c r="Y178" s="11" t="s">
        <v>800</v>
      </c>
      <c r="Z178" s="11" t="s">
        <v>800</v>
      </c>
      <c r="AA178" s="11" t="s">
        <v>800</v>
      </c>
      <c r="AB178" s="11" t="s">
        <v>800</v>
      </c>
      <c r="AC178" s="11" t="s">
        <v>800</v>
      </c>
      <c r="AD178" s="11" t="s">
        <v>800</v>
      </c>
      <c r="AE178" s="11" t="s">
        <v>800</v>
      </c>
      <c r="AF178" s="11" t="s">
        <v>800</v>
      </c>
      <c r="AG178" s="11" t="s">
        <v>800</v>
      </c>
      <c r="AH178" s="11" t="s">
        <v>800</v>
      </c>
    </row>
    <row r="179" spans="2:34" ht="16.5" thickBot="1">
      <c r="B179" s="30">
        <v>1934</v>
      </c>
      <c r="C179" s="8" t="s">
        <v>958</v>
      </c>
      <c r="D179" s="9" t="s">
        <v>6</v>
      </c>
      <c r="E179" s="11">
        <v>5.74E-2</v>
      </c>
      <c r="F179" s="11">
        <v>5.4600000000000003E-2</v>
      </c>
      <c r="G179" s="11">
        <v>5.3900000000000003E-2</v>
      </c>
      <c r="H179" s="11">
        <v>5.1700000000000003E-2</v>
      </c>
      <c r="I179" s="11">
        <v>5.0099999999999999E-2</v>
      </c>
      <c r="J179" s="11">
        <v>5.0700000000000002E-2</v>
      </c>
      <c r="K179" s="11">
        <v>4.8599999999999997E-2</v>
      </c>
      <c r="L179" s="11">
        <v>4.9799999999999997E-2</v>
      </c>
      <c r="M179" s="11">
        <v>4.9599999999999998E-2</v>
      </c>
      <c r="N179" s="11">
        <v>4.9299999999999997E-2</v>
      </c>
      <c r="O179" s="11">
        <v>4.8599999999999997E-2</v>
      </c>
      <c r="P179" s="11">
        <v>4.7300000000000002E-2</v>
      </c>
      <c r="Q179" s="11">
        <v>4.5900000000000003E-2</v>
      </c>
      <c r="R179" s="11">
        <v>4.6100000000000002E-2</v>
      </c>
      <c r="S179" s="11">
        <v>4.6699999999999998E-2</v>
      </c>
      <c r="T179" s="11">
        <v>4.7E-2</v>
      </c>
      <c r="U179" s="11">
        <v>5.7299999999999997E-2</v>
      </c>
      <c r="V179" s="11">
        <v>5.28E-2</v>
      </c>
      <c r="W179" s="11">
        <v>5.04E-2</v>
      </c>
      <c r="X179" s="11">
        <v>4.9000000000000002E-2</v>
      </c>
      <c r="Y179" s="11">
        <v>4.8800000000000003E-2</v>
      </c>
      <c r="Z179" s="11">
        <v>4.8800000000000003E-2</v>
      </c>
      <c r="AA179" s="11">
        <v>4.7899999999999998E-2</v>
      </c>
      <c r="AB179" s="11">
        <v>4.8000000000000001E-2</v>
      </c>
      <c r="AC179" s="11">
        <v>4.9500000000000002E-2</v>
      </c>
      <c r="AD179" s="11">
        <v>4.8500000000000001E-2</v>
      </c>
      <c r="AE179" s="11">
        <v>4.7800000000000002E-2</v>
      </c>
      <c r="AF179" s="11">
        <v>5.1299999999999998E-2</v>
      </c>
      <c r="AG179" s="11">
        <v>4.9799999999999997E-2</v>
      </c>
      <c r="AH179" s="11">
        <v>4.7300000000000002E-2</v>
      </c>
    </row>
    <row r="180" spans="2:34" ht="16.5" thickBot="1">
      <c r="B180" s="30">
        <v>2</v>
      </c>
      <c r="C180" s="8" t="s">
        <v>789</v>
      </c>
      <c r="D180" s="9" t="s">
        <v>6</v>
      </c>
      <c r="E180" s="11">
        <v>161.16469627471204</v>
      </c>
      <c r="F180" s="11">
        <v>154.12961317530312</v>
      </c>
      <c r="G180" s="11">
        <v>157.27980132538988</v>
      </c>
      <c r="H180" s="11">
        <v>158.00596293208085</v>
      </c>
      <c r="I180" s="11">
        <v>156.44949132197218</v>
      </c>
      <c r="J180" s="11">
        <v>159.84374120778941</v>
      </c>
      <c r="K180" s="11">
        <v>157.33827859842427</v>
      </c>
      <c r="L180" s="11">
        <v>160.80400935836951</v>
      </c>
      <c r="M180" s="11">
        <v>158.81790893908845</v>
      </c>
      <c r="N180" s="11">
        <v>159.23925514513166</v>
      </c>
      <c r="O180" s="11">
        <v>159.19775405117878</v>
      </c>
      <c r="P180" s="11">
        <v>155.86604028622583</v>
      </c>
      <c r="Q180" s="11">
        <v>153.33542225896264</v>
      </c>
      <c r="R180" s="11">
        <v>156.12051771257433</v>
      </c>
      <c r="S180" s="11">
        <v>155.73667023467786</v>
      </c>
      <c r="T180" s="11">
        <v>159.80825575216923</v>
      </c>
      <c r="U180" s="11">
        <v>161.25078635476436</v>
      </c>
      <c r="V180" s="11">
        <v>159.95937476086016</v>
      </c>
      <c r="W180" s="11">
        <v>157.01304905509656</v>
      </c>
      <c r="X180" s="11">
        <v>156.64020846356348</v>
      </c>
      <c r="Y180" s="11">
        <v>157.08708944165488</v>
      </c>
      <c r="Z180" s="11">
        <v>159.83653561079262</v>
      </c>
      <c r="AA180" s="11">
        <v>157.09751324369176</v>
      </c>
      <c r="AB180" s="11">
        <v>159.9507334221133</v>
      </c>
      <c r="AC180" s="11">
        <v>159.81497493232479</v>
      </c>
      <c r="AD180" s="11">
        <v>159.46033844613848</v>
      </c>
      <c r="AE180" s="11">
        <v>157.13148334578304</v>
      </c>
      <c r="AF180" s="11">
        <v>156.21223590338559</v>
      </c>
      <c r="AG180" s="11">
        <v>157.80004363635632</v>
      </c>
      <c r="AH180" s="11">
        <v>157.57357035186172</v>
      </c>
    </row>
    <row r="181" spans="2:34" ht="16.5" thickBot="1">
      <c r="B181" s="30">
        <v>20314</v>
      </c>
      <c r="C181" s="8" t="s">
        <v>959</v>
      </c>
      <c r="D181" s="9" t="s">
        <v>6</v>
      </c>
      <c r="E181" s="11" t="s">
        <v>800</v>
      </c>
      <c r="F181" s="11" t="s">
        <v>800</v>
      </c>
      <c r="G181" s="11" t="s">
        <v>800</v>
      </c>
      <c r="H181" s="11" t="s">
        <v>800</v>
      </c>
      <c r="I181" s="11" t="s">
        <v>800</v>
      </c>
      <c r="J181" s="11" t="s">
        <v>800</v>
      </c>
      <c r="K181" s="11" t="s">
        <v>800</v>
      </c>
      <c r="L181" s="11" t="s">
        <v>800</v>
      </c>
      <c r="M181" s="11" t="s">
        <v>800</v>
      </c>
      <c r="N181" s="11" t="s">
        <v>800</v>
      </c>
      <c r="O181" s="11" t="s">
        <v>800</v>
      </c>
      <c r="P181" s="11" t="s">
        <v>800</v>
      </c>
      <c r="Q181" s="11" t="s">
        <v>800</v>
      </c>
      <c r="R181" s="11" t="s">
        <v>800</v>
      </c>
      <c r="S181" s="11" t="s">
        <v>800</v>
      </c>
      <c r="T181" s="11" t="s">
        <v>800</v>
      </c>
      <c r="U181" s="11" t="s">
        <v>800</v>
      </c>
      <c r="V181" s="11" t="s">
        <v>800</v>
      </c>
      <c r="W181" s="11" t="s">
        <v>800</v>
      </c>
      <c r="X181" s="11" t="s">
        <v>800</v>
      </c>
      <c r="Y181" s="11" t="s">
        <v>800</v>
      </c>
      <c r="Z181" s="11" t="s">
        <v>800</v>
      </c>
      <c r="AA181" s="11" t="s">
        <v>800</v>
      </c>
      <c r="AB181" s="11" t="s">
        <v>800</v>
      </c>
      <c r="AC181" s="11" t="s">
        <v>800</v>
      </c>
      <c r="AD181" s="11">
        <v>0.18630946000000001</v>
      </c>
      <c r="AE181" s="11">
        <v>0.17866475399992574</v>
      </c>
      <c r="AF181" s="11" t="s">
        <v>800</v>
      </c>
      <c r="AG181" s="11" t="s">
        <v>800</v>
      </c>
      <c r="AH181" s="11">
        <v>0.18002699333249</v>
      </c>
    </row>
    <row r="182" spans="2:34" ht="16.5" thickBot="1">
      <c r="B182" s="30">
        <v>35491</v>
      </c>
      <c r="C182" s="8" t="s">
        <v>960</v>
      </c>
      <c r="D182" s="9" t="s">
        <v>6</v>
      </c>
      <c r="E182" s="11" t="s">
        <v>800</v>
      </c>
      <c r="F182" s="11" t="s">
        <v>800</v>
      </c>
      <c r="G182" s="11" t="s">
        <v>800</v>
      </c>
      <c r="H182" s="11" t="s">
        <v>800</v>
      </c>
      <c r="I182" s="11" t="s">
        <v>800</v>
      </c>
      <c r="J182" s="11" t="s">
        <v>800</v>
      </c>
      <c r="K182" s="11" t="s">
        <v>800</v>
      </c>
      <c r="L182" s="11" t="s">
        <v>800</v>
      </c>
      <c r="M182" s="11" t="s">
        <v>800</v>
      </c>
      <c r="N182" s="11" t="s">
        <v>800</v>
      </c>
      <c r="O182" s="11" t="s">
        <v>800</v>
      </c>
      <c r="P182" s="11" t="s">
        <v>800</v>
      </c>
      <c r="Q182" s="11" t="s">
        <v>800</v>
      </c>
      <c r="R182" s="11" t="s">
        <v>800</v>
      </c>
      <c r="S182" s="11" t="s">
        <v>800</v>
      </c>
      <c r="T182" s="11" t="s">
        <v>800</v>
      </c>
      <c r="U182" s="11" t="s">
        <v>800</v>
      </c>
      <c r="V182" s="11" t="s">
        <v>800</v>
      </c>
      <c r="W182" s="11" t="s">
        <v>800</v>
      </c>
      <c r="X182" s="11" t="s">
        <v>800</v>
      </c>
      <c r="Y182" s="11" t="s">
        <v>800</v>
      </c>
      <c r="Z182" s="11" t="s">
        <v>800</v>
      </c>
      <c r="AA182" s="11" t="s">
        <v>800</v>
      </c>
      <c r="AB182" s="11" t="s">
        <v>800</v>
      </c>
      <c r="AC182" s="11" t="s">
        <v>800</v>
      </c>
      <c r="AD182" s="11" t="s">
        <v>800</v>
      </c>
      <c r="AE182" s="11" t="s">
        <v>800</v>
      </c>
      <c r="AF182" s="11" t="s">
        <v>800</v>
      </c>
      <c r="AG182" s="11" t="s">
        <v>800</v>
      </c>
      <c r="AH182" s="11" t="s">
        <v>800</v>
      </c>
    </row>
    <row r="183" spans="2:34" ht="16.5" thickBot="1">
      <c r="B183" s="30">
        <v>14783</v>
      </c>
      <c r="C183" s="8" t="s">
        <v>961</v>
      </c>
      <c r="D183" s="9" t="s">
        <v>6</v>
      </c>
      <c r="E183" s="11" t="s">
        <v>800</v>
      </c>
      <c r="F183" s="11" t="s">
        <v>800</v>
      </c>
      <c r="G183" s="11" t="s">
        <v>800</v>
      </c>
      <c r="H183" s="11" t="s">
        <v>800</v>
      </c>
      <c r="I183" s="11" t="s">
        <v>800</v>
      </c>
      <c r="J183" s="11" t="s">
        <v>800</v>
      </c>
      <c r="K183" s="11" t="s">
        <v>800</v>
      </c>
      <c r="L183" s="11" t="s">
        <v>800</v>
      </c>
      <c r="M183" s="11" t="s">
        <v>800</v>
      </c>
      <c r="N183" s="11" t="s">
        <v>800</v>
      </c>
      <c r="O183" s="11" t="s">
        <v>800</v>
      </c>
      <c r="P183" s="11" t="s">
        <v>800</v>
      </c>
      <c r="Q183" s="11" t="s">
        <v>800</v>
      </c>
      <c r="R183" s="11" t="s">
        <v>800</v>
      </c>
      <c r="S183" s="11" t="s">
        <v>800</v>
      </c>
      <c r="T183" s="11" t="s">
        <v>800</v>
      </c>
      <c r="U183" s="11" t="s">
        <v>800</v>
      </c>
      <c r="V183" s="11" t="s">
        <v>800</v>
      </c>
      <c r="W183" s="11" t="s">
        <v>800</v>
      </c>
      <c r="X183" s="11" t="s">
        <v>800</v>
      </c>
      <c r="Y183" s="11" t="s">
        <v>800</v>
      </c>
      <c r="Z183" s="11" t="s">
        <v>800</v>
      </c>
      <c r="AA183" s="11" t="s">
        <v>800</v>
      </c>
      <c r="AB183" s="11" t="s">
        <v>800</v>
      </c>
      <c r="AC183" s="11" t="s">
        <v>800</v>
      </c>
      <c r="AD183" s="11" t="s">
        <v>800</v>
      </c>
      <c r="AE183" s="11">
        <v>0.18641762081310706</v>
      </c>
      <c r="AF183" s="11" t="s">
        <v>800</v>
      </c>
      <c r="AG183" s="11" t="s">
        <v>800</v>
      </c>
      <c r="AH183" s="11" t="s">
        <v>800</v>
      </c>
    </row>
    <row r="184" spans="2:34" ht="16.5" thickBot="1">
      <c r="B184" s="30">
        <v>1966</v>
      </c>
      <c r="C184" s="8" t="s">
        <v>962</v>
      </c>
      <c r="D184" s="9" t="s">
        <v>6</v>
      </c>
      <c r="E184" s="11">
        <v>0.25469999999999998</v>
      </c>
      <c r="F184" s="11">
        <v>0.24779999999999999</v>
      </c>
      <c r="G184" s="11">
        <v>0.25009999999999999</v>
      </c>
      <c r="H184" s="11">
        <v>0.25879999999999997</v>
      </c>
      <c r="I184" s="11">
        <v>0.251</v>
      </c>
      <c r="J184" s="11">
        <v>0.25659999999999999</v>
      </c>
      <c r="K184" s="11">
        <v>0.24479999999999999</v>
      </c>
      <c r="L184" s="11">
        <v>0.25560649999999996</v>
      </c>
      <c r="M184" s="11">
        <v>0.26419999999999999</v>
      </c>
      <c r="N184" s="11">
        <v>0.26429999999999998</v>
      </c>
      <c r="O184" s="11">
        <v>0.26100000000000001</v>
      </c>
      <c r="P184" s="11">
        <v>0.25104442999999999</v>
      </c>
      <c r="Q184" s="11">
        <v>0.24610000000000001</v>
      </c>
      <c r="R184" s="11">
        <v>0.2492</v>
      </c>
      <c r="S184" s="11">
        <v>0.24840000000000001</v>
      </c>
      <c r="T184" s="11">
        <v>0.26650000000000001</v>
      </c>
      <c r="U184" s="11">
        <v>0.27039999999999997</v>
      </c>
      <c r="V184" s="11">
        <v>0.2646</v>
      </c>
      <c r="W184" s="11">
        <v>0.25990000000000002</v>
      </c>
      <c r="X184" s="11">
        <v>0.25650000000000001</v>
      </c>
      <c r="Y184" s="11">
        <v>0.25919999999999999</v>
      </c>
      <c r="Z184" s="11">
        <v>0.26229999999999998</v>
      </c>
      <c r="AA184" s="11">
        <v>0.25700000000000001</v>
      </c>
      <c r="AB184" s="11">
        <v>0.26129999999999998</v>
      </c>
      <c r="AC184" s="11">
        <v>0.27679999999999999</v>
      </c>
      <c r="AD184" s="11">
        <v>0.26850000000000002</v>
      </c>
      <c r="AE184" s="11">
        <v>0.26219999999999999</v>
      </c>
      <c r="AF184" s="11" t="s">
        <v>800</v>
      </c>
      <c r="AG184" s="11">
        <v>0.25640000000000002</v>
      </c>
      <c r="AH184" s="11">
        <v>0.25409999999999999</v>
      </c>
    </row>
    <row r="185" spans="2:34" ht="16.5" thickBot="1">
      <c r="B185" s="30">
        <v>13631</v>
      </c>
      <c r="C185" s="8" t="s">
        <v>963</v>
      </c>
      <c r="D185" s="9" t="s">
        <v>6</v>
      </c>
      <c r="E185" s="11" t="s">
        <v>800</v>
      </c>
      <c r="F185" s="11" t="s">
        <v>800</v>
      </c>
      <c r="G185" s="11" t="s">
        <v>800</v>
      </c>
      <c r="H185" s="11" t="s">
        <v>800</v>
      </c>
      <c r="I185" s="11" t="s">
        <v>800</v>
      </c>
      <c r="J185" s="11" t="s">
        <v>800</v>
      </c>
      <c r="K185" s="11" t="s">
        <v>800</v>
      </c>
      <c r="L185" s="11" t="s">
        <v>800</v>
      </c>
      <c r="M185" s="11" t="s">
        <v>800</v>
      </c>
      <c r="N185" s="11" t="s">
        <v>800</v>
      </c>
      <c r="O185" s="11" t="s">
        <v>800</v>
      </c>
      <c r="P185" s="11" t="s">
        <v>800</v>
      </c>
      <c r="Q185" s="11" t="s">
        <v>800</v>
      </c>
      <c r="R185" s="11" t="s">
        <v>800</v>
      </c>
      <c r="S185" s="11" t="s">
        <v>800</v>
      </c>
      <c r="T185" s="11" t="s">
        <v>800</v>
      </c>
      <c r="U185" s="11" t="s">
        <v>800</v>
      </c>
      <c r="V185" s="11" t="s">
        <v>800</v>
      </c>
      <c r="W185" s="11" t="s">
        <v>800</v>
      </c>
      <c r="X185" s="11" t="s">
        <v>800</v>
      </c>
      <c r="Y185" s="11" t="s">
        <v>800</v>
      </c>
      <c r="Z185" s="11" t="s">
        <v>800</v>
      </c>
      <c r="AA185" s="11" t="s">
        <v>800</v>
      </c>
      <c r="AB185" s="11" t="s">
        <v>800</v>
      </c>
      <c r="AC185" s="11" t="s">
        <v>800</v>
      </c>
      <c r="AD185" s="11" t="s">
        <v>800</v>
      </c>
      <c r="AE185" s="11" t="s">
        <v>800</v>
      </c>
      <c r="AF185" s="11" t="s">
        <v>800</v>
      </c>
      <c r="AG185" s="11" t="s">
        <v>800</v>
      </c>
      <c r="AH185" s="11" t="s">
        <v>800</v>
      </c>
    </row>
    <row r="186" spans="2:34" ht="16.5" thickBot="1">
      <c r="B186" s="30">
        <v>39611</v>
      </c>
      <c r="C186" s="8" t="s">
        <v>1109</v>
      </c>
      <c r="D186" s="9" t="s">
        <v>6</v>
      </c>
      <c r="E186" s="11" t="s">
        <v>800</v>
      </c>
      <c r="F186" s="11">
        <v>3.1079199999999998E-2</v>
      </c>
      <c r="G186" s="11" t="s">
        <v>800</v>
      </c>
      <c r="H186" s="11" t="s">
        <v>800</v>
      </c>
      <c r="I186" s="11" t="s">
        <v>800</v>
      </c>
      <c r="J186" s="11">
        <v>3.0696999999999999E-2</v>
      </c>
      <c r="K186" s="11" t="s">
        <v>800</v>
      </c>
      <c r="L186" s="11" t="s">
        <v>800</v>
      </c>
      <c r="M186" s="11" t="s">
        <v>800</v>
      </c>
      <c r="N186" s="11" t="s">
        <v>800</v>
      </c>
      <c r="O186" s="11" t="s">
        <v>800</v>
      </c>
      <c r="P186" s="11" t="s">
        <v>800</v>
      </c>
      <c r="Q186" s="11" t="s">
        <v>800</v>
      </c>
      <c r="R186" s="11" t="s">
        <v>800</v>
      </c>
      <c r="S186" s="11" t="s">
        <v>800</v>
      </c>
      <c r="T186" s="11" t="s">
        <v>800</v>
      </c>
      <c r="U186" s="11" t="s">
        <v>800</v>
      </c>
      <c r="V186" s="11" t="s">
        <v>800</v>
      </c>
      <c r="W186" s="11" t="s">
        <v>800</v>
      </c>
      <c r="X186" s="11" t="s">
        <v>800</v>
      </c>
      <c r="Y186" s="11" t="s">
        <v>800</v>
      </c>
      <c r="Z186" s="11" t="s">
        <v>800</v>
      </c>
      <c r="AA186" s="11" t="s">
        <v>800</v>
      </c>
      <c r="AB186" s="11" t="s">
        <v>800</v>
      </c>
      <c r="AC186" s="11" t="s">
        <v>800</v>
      </c>
      <c r="AD186" s="11" t="s">
        <v>800</v>
      </c>
      <c r="AE186" s="11" t="s">
        <v>800</v>
      </c>
      <c r="AF186" s="11" t="s">
        <v>800</v>
      </c>
      <c r="AG186" s="11" t="s">
        <v>800</v>
      </c>
      <c r="AH186" s="11" t="s">
        <v>800</v>
      </c>
    </row>
    <row r="187" spans="2:34" ht="16.5" thickBot="1">
      <c r="B187" s="30">
        <v>8536</v>
      </c>
      <c r="C187" s="8" t="s">
        <v>964</v>
      </c>
      <c r="D187" s="9" t="s">
        <v>6</v>
      </c>
      <c r="E187" s="11" t="s">
        <v>800</v>
      </c>
      <c r="F187" s="11" t="s">
        <v>800</v>
      </c>
      <c r="G187" s="11" t="s">
        <v>800</v>
      </c>
      <c r="H187" s="11" t="s">
        <v>800</v>
      </c>
      <c r="I187" s="11" t="s">
        <v>800</v>
      </c>
      <c r="J187" s="11" t="s">
        <v>800</v>
      </c>
      <c r="K187" s="11" t="s">
        <v>800</v>
      </c>
      <c r="L187" s="11" t="s">
        <v>800</v>
      </c>
      <c r="M187" s="11" t="s">
        <v>800</v>
      </c>
      <c r="N187" s="11" t="s">
        <v>800</v>
      </c>
      <c r="O187" s="11" t="s">
        <v>800</v>
      </c>
      <c r="P187" s="11" t="s">
        <v>800</v>
      </c>
      <c r="Q187" s="11" t="s">
        <v>800</v>
      </c>
      <c r="R187" s="11" t="s">
        <v>800</v>
      </c>
      <c r="S187" s="11" t="s">
        <v>800</v>
      </c>
      <c r="T187" s="11" t="s">
        <v>800</v>
      </c>
      <c r="U187" s="11" t="s">
        <v>800</v>
      </c>
      <c r="V187" s="11" t="s">
        <v>800</v>
      </c>
      <c r="W187" s="11" t="s">
        <v>800</v>
      </c>
      <c r="X187" s="11" t="s">
        <v>800</v>
      </c>
      <c r="Y187" s="11" t="s">
        <v>800</v>
      </c>
      <c r="Z187" s="11" t="s">
        <v>800</v>
      </c>
      <c r="AA187" s="11" t="s">
        <v>800</v>
      </c>
      <c r="AB187" s="11" t="s">
        <v>800</v>
      </c>
      <c r="AC187" s="11" t="s">
        <v>800</v>
      </c>
      <c r="AD187" s="11" t="s">
        <v>800</v>
      </c>
      <c r="AE187" s="11" t="s">
        <v>800</v>
      </c>
      <c r="AF187" s="11" t="s">
        <v>800</v>
      </c>
      <c r="AG187" s="11" t="s">
        <v>800</v>
      </c>
      <c r="AH187" s="11" t="s">
        <v>800</v>
      </c>
    </row>
    <row r="188" spans="2:34" ht="16.5" thickBot="1">
      <c r="B188" s="30">
        <v>37051</v>
      </c>
      <c r="C188" s="8" t="s">
        <v>965</v>
      </c>
      <c r="D188" s="9" t="s">
        <v>6</v>
      </c>
      <c r="E188" s="10" t="s">
        <v>800</v>
      </c>
      <c r="F188" s="10" t="s">
        <v>800</v>
      </c>
      <c r="G188" s="10" t="s">
        <v>800</v>
      </c>
      <c r="H188" s="10" t="s">
        <v>800</v>
      </c>
      <c r="I188" s="10" t="s">
        <v>800</v>
      </c>
      <c r="J188" s="10" t="s">
        <v>800</v>
      </c>
      <c r="K188" s="10" t="s">
        <v>800</v>
      </c>
      <c r="L188" s="10" t="s">
        <v>800</v>
      </c>
      <c r="M188" s="10" t="s">
        <v>800</v>
      </c>
      <c r="N188" s="10" t="s">
        <v>800</v>
      </c>
      <c r="O188" s="10" t="s">
        <v>800</v>
      </c>
      <c r="P188" s="10" t="s">
        <v>800</v>
      </c>
      <c r="Q188" s="10" t="s">
        <v>800</v>
      </c>
      <c r="R188" s="10" t="s">
        <v>800</v>
      </c>
      <c r="S188" s="10" t="s">
        <v>800</v>
      </c>
      <c r="T188" s="10" t="s">
        <v>800</v>
      </c>
      <c r="U188" s="10" t="s">
        <v>800</v>
      </c>
      <c r="V188" s="10" t="s">
        <v>800</v>
      </c>
      <c r="W188" s="10" t="s">
        <v>800</v>
      </c>
      <c r="X188" s="10" t="s">
        <v>800</v>
      </c>
      <c r="Y188" s="10" t="s">
        <v>800</v>
      </c>
      <c r="Z188" s="10" t="s">
        <v>800</v>
      </c>
      <c r="AA188" s="10" t="s">
        <v>800</v>
      </c>
      <c r="AB188" s="10" t="s">
        <v>800</v>
      </c>
      <c r="AC188" s="10" t="s">
        <v>800</v>
      </c>
      <c r="AD188" s="10" t="s">
        <v>800</v>
      </c>
      <c r="AE188" s="10" t="s">
        <v>800</v>
      </c>
      <c r="AF188" s="10" t="s">
        <v>800</v>
      </c>
      <c r="AG188" s="10" t="s">
        <v>800</v>
      </c>
      <c r="AH188" s="10" t="s">
        <v>800</v>
      </c>
    </row>
    <row r="189" spans="2:34" ht="16.5" thickBot="1">
      <c r="B189" s="30">
        <v>37052</v>
      </c>
      <c r="C189" s="8" t="s">
        <v>966</v>
      </c>
      <c r="D189" s="9" t="s">
        <v>6</v>
      </c>
      <c r="E189" s="10" t="s">
        <v>800</v>
      </c>
      <c r="F189" s="10" t="s">
        <v>800</v>
      </c>
      <c r="G189" s="10" t="s">
        <v>800</v>
      </c>
      <c r="H189" s="10" t="s">
        <v>800</v>
      </c>
      <c r="I189" s="10" t="s">
        <v>800</v>
      </c>
      <c r="J189" s="10" t="s">
        <v>800</v>
      </c>
      <c r="K189" s="10" t="s">
        <v>800</v>
      </c>
      <c r="L189" s="10" t="s">
        <v>800</v>
      </c>
      <c r="M189" s="10" t="s">
        <v>800</v>
      </c>
      <c r="N189" s="10" t="s">
        <v>800</v>
      </c>
      <c r="O189" s="10" t="s">
        <v>800</v>
      </c>
      <c r="P189" s="10" t="s">
        <v>800</v>
      </c>
      <c r="Q189" s="10" t="s">
        <v>800</v>
      </c>
      <c r="R189" s="10" t="s">
        <v>800</v>
      </c>
      <c r="S189" s="10" t="s">
        <v>800</v>
      </c>
      <c r="T189" s="10" t="s">
        <v>800</v>
      </c>
      <c r="U189" s="10" t="s">
        <v>800</v>
      </c>
      <c r="V189" s="10" t="s">
        <v>800</v>
      </c>
      <c r="W189" s="10" t="s">
        <v>800</v>
      </c>
      <c r="X189" s="10" t="s">
        <v>800</v>
      </c>
      <c r="Y189" s="10" t="s">
        <v>800</v>
      </c>
      <c r="Z189" s="10" t="s">
        <v>800</v>
      </c>
      <c r="AA189" s="10" t="s">
        <v>800</v>
      </c>
      <c r="AB189" s="10" t="s">
        <v>800</v>
      </c>
      <c r="AC189" s="10" t="s">
        <v>800</v>
      </c>
      <c r="AD189" s="10" t="s">
        <v>800</v>
      </c>
      <c r="AE189" s="10" t="s">
        <v>800</v>
      </c>
      <c r="AF189" s="10" t="s">
        <v>800</v>
      </c>
      <c r="AG189" s="10" t="s">
        <v>800</v>
      </c>
      <c r="AH189" s="10">
        <v>836.22906000000012</v>
      </c>
    </row>
    <row r="190" spans="2:34" ht="16.5" thickBot="1">
      <c r="B190" s="30">
        <v>32197</v>
      </c>
      <c r="C190" s="8" t="s">
        <v>967</v>
      </c>
      <c r="D190" s="9" t="s">
        <v>6</v>
      </c>
      <c r="E190" s="11" t="s">
        <v>800</v>
      </c>
      <c r="F190" s="11" t="s">
        <v>800</v>
      </c>
      <c r="G190" s="11" t="s">
        <v>800</v>
      </c>
      <c r="H190" s="11" t="s">
        <v>800</v>
      </c>
      <c r="I190" s="11" t="s">
        <v>800</v>
      </c>
      <c r="J190" s="11" t="s">
        <v>800</v>
      </c>
      <c r="K190" s="11" t="s">
        <v>800</v>
      </c>
      <c r="L190" s="11" t="s">
        <v>800</v>
      </c>
      <c r="M190" s="11" t="s">
        <v>800</v>
      </c>
      <c r="N190" s="11" t="s">
        <v>800</v>
      </c>
      <c r="O190" s="11" t="s">
        <v>800</v>
      </c>
      <c r="P190" s="11" t="s">
        <v>800</v>
      </c>
      <c r="Q190" s="11" t="s">
        <v>800</v>
      </c>
      <c r="R190" s="11" t="s">
        <v>800</v>
      </c>
      <c r="S190" s="11" t="s">
        <v>800</v>
      </c>
      <c r="T190" s="11" t="s">
        <v>800</v>
      </c>
      <c r="U190" s="11" t="s">
        <v>800</v>
      </c>
      <c r="V190" s="11" t="s">
        <v>800</v>
      </c>
      <c r="W190" s="11" t="s">
        <v>800</v>
      </c>
      <c r="X190" s="11" t="s">
        <v>800</v>
      </c>
      <c r="Y190" s="11" t="s">
        <v>800</v>
      </c>
      <c r="Z190" s="11" t="s">
        <v>800</v>
      </c>
      <c r="AA190" s="11" t="s">
        <v>800</v>
      </c>
      <c r="AB190" s="11" t="s">
        <v>800</v>
      </c>
      <c r="AC190" s="11" t="s">
        <v>800</v>
      </c>
      <c r="AD190" s="11" t="s">
        <v>800</v>
      </c>
      <c r="AE190" s="11" t="s">
        <v>800</v>
      </c>
      <c r="AF190" s="11" t="s">
        <v>800</v>
      </c>
      <c r="AG190" s="11" t="s">
        <v>800</v>
      </c>
      <c r="AH190" s="11" t="s">
        <v>800</v>
      </c>
    </row>
    <row r="191" spans="2:34" ht="16.5" thickBot="1">
      <c r="B191" s="30">
        <v>35347</v>
      </c>
      <c r="C191" s="8" t="s">
        <v>968</v>
      </c>
      <c r="D191" s="9" t="s">
        <v>6</v>
      </c>
      <c r="E191" s="11" t="s">
        <v>800</v>
      </c>
      <c r="F191" s="11">
        <v>0.318</v>
      </c>
      <c r="G191" s="11">
        <v>0.31840000000000002</v>
      </c>
      <c r="H191" s="11">
        <v>0.31490000000000001</v>
      </c>
      <c r="I191" s="11">
        <v>0.3201</v>
      </c>
      <c r="J191" s="11">
        <v>0.32090000000000002</v>
      </c>
      <c r="K191" s="11">
        <v>0.30859999999999999</v>
      </c>
      <c r="L191" s="11">
        <v>0.32719999999999999</v>
      </c>
      <c r="M191" s="11">
        <v>0.31669999999999998</v>
      </c>
      <c r="N191" s="11">
        <v>0.309</v>
      </c>
      <c r="O191" s="11">
        <v>0.29570000000000002</v>
      </c>
      <c r="P191" s="11">
        <v>0.29370000000000002</v>
      </c>
      <c r="Q191" s="11">
        <v>0.29409999999999997</v>
      </c>
      <c r="R191" s="11">
        <v>0.2913</v>
      </c>
      <c r="S191" s="11">
        <v>0.29089999999999999</v>
      </c>
      <c r="T191" s="11">
        <v>0.30249999999999999</v>
      </c>
      <c r="U191" s="11">
        <v>0.3221</v>
      </c>
      <c r="V191" s="11">
        <v>0.31409999999999999</v>
      </c>
      <c r="W191" s="11">
        <v>0.30370000000000003</v>
      </c>
      <c r="X191" s="11">
        <v>0.30270000000000002</v>
      </c>
      <c r="Y191" s="11">
        <v>0.31669999999999998</v>
      </c>
      <c r="Z191" s="11">
        <v>0.31900000000000001</v>
      </c>
      <c r="AA191" s="11">
        <v>0.31009999999999999</v>
      </c>
      <c r="AB191" s="11">
        <v>0.3367</v>
      </c>
      <c r="AC191" s="11">
        <v>0.32190000000000002</v>
      </c>
      <c r="AD191" s="11">
        <v>0.31469999999999998</v>
      </c>
      <c r="AE191" s="11">
        <v>0.30590000000000001</v>
      </c>
      <c r="AF191" s="11">
        <v>0.3115</v>
      </c>
      <c r="AG191" s="11">
        <v>0.30009999999999998</v>
      </c>
      <c r="AH191" s="11">
        <v>0.29480000000000001</v>
      </c>
    </row>
    <row r="192" spans="2:34" ht="16.5" thickBot="1">
      <c r="B192" s="30">
        <v>28301</v>
      </c>
      <c r="C192" s="8" t="s">
        <v>969</v>
      </c>
      <c r="D192" s="9" t="s">
        <v>6</v>
      </c>
      <c r="E192" s="11" t="s">
        <v>800</v>
      </c>
      <c r="F192" s="11" t="s">
        <v>800</v>
      </c>
      <c r="G192" s="11" t="s">
        <v>800</v>
      </c>
      <c r="H192" s="11" t="s">
        <v>800</v>
      </c>
      <c r="I192" s="11" t="s">
        <v>800</v>
      </c>
      <c r="J192" s="11" t="s">
        <v>800</v>
      </c>
      <c r="K192" s="11" t="s">
        <v>800</v>
      </c>
      <c r="L192" s="11" t="s">
        <v>800</v>
      </c>
      <c r="M192" s="11" t="s">
        <v>800</v>
      </c>
      <c r="N192" s="11" t="s">
        <v>800</v>
      </c>
      <c r="O192" s="11" t="s">
        <v>800</v>
      </c>
      <c r="P192" s="11" t="s">
        <v>800</v>
      </c>
      <c r="Q192" s="11">
        <v>1.4543871795768984E-3</v>
      </c>
      <c r="R192" s="11" t="s">
        <v>800</v>
      </c>
      <c r="S192" s="11" t="s">
        <v>800</v>
      </c>
      <c r="T192" s="11">
        <v>1.6210975000000001E-3</v>
      </c>
      <c r="U192" s="11" t="s">
        <v>800</v>
      </c>
      <c r="V192" s="11" t="s">
        <v>800</v>
      </c>
      <c r="W192" s="11" t="s">
        <v>800</v>
      </c>
      <c r="X192" s="11" t="s">
        <v>800</v>
      </c>
      <c r="Y192" s="11" t="s">
        <v>800</v>
      </c>
      <c r="Z192" s="11" t="s">
        <v>800</v>
      </c>
      <c r="AA192" s="11" t="s">
        <v>800</v>
      </c>
      <c r="AB192" s="11">
        <v>1.6251984034718427E-3</v>
      </c>
      <c r="AC192" s="11" t="s">
        <v>800</v>
      </c>
      <c r="AD192" s="11" t="s">
        <v>800</v>
      </c>
      <c r="AE192" s="11" t="s">
        <v>800</v>
      </c>
      <c r="AF192" s="11" t="s">
        <v>800</v>
      </c>
      <c r="AG192" s="11" t="s">
        <v>800</v>
      </c>
      <c r="AH192" s="11" t="s">
        <v>800</v>
      </c>
    </row>
    <row r="193" spans="2:34" ht="16.5" thickBot="1">
      <c r="B193" s="30">
        <v>30712</v>
      </c>
      <c r="C193" s="8" t="s">
        <v>1099</v>
      </c>
      <c r="D193" s="9" t="s">
        <v>6</v>
      </c>
      <c r="E193" s="11" t="s">
        <v>800</v>
      </c>
      <c r="F193" s="11" t="s">
        <v>800</v>
      </c>
      <c r="G193" s="11" t="s">
        <v>800</v>
      </c>
      <c r="H193" s="11" t="s">
        <v>800</v>
      </c>
      <c r="I193" s="11" t="s">
        <v>800</v>
      </c>
      <c r="J193" s="11">
        <v>6.9710136000000006E-2</v>
      </c>
      <c r="K193" s="11" t="s">
        <v>800</v>
      </c>
      <c r="L193" s="11" t="s">
        <v>800</v>
      </c>
      <c r="M193" s="11" t="s">
        <v>800</v>
      </c>
      <c r="N193" s="11">
        <v>7.7233662000000008E-2</v>
      </c>
      <c r="O193" s="11" t="s">
        <v>800</v>
      </c>
      <c r="P193" s="11" t="s">
        <v>800</v>
      </c>
      <c r="Q193" s="11" t="s">
        <v>800</v>
      </c>
      <c r="R193" s="11" t="s">
        <v>800</v>
      </c>
      <c r="S193" s="11" t="s">
        <v>800</v>
      </c>
      <c r="T193" s="11" t="s">
        <v>800</v>
      </c>
      <c r="U193" s="11" t="s">
        <v>800</v>
      </c>
      <c r="V193" s="11" t="s">
        <v>800</v>
      </c>
      <c r="W193" s="11" t="s">
        <v>800</v>
      </c>
      <c r="X193" s="11" t="s">
        <v>800</v>
      </c>
      <c r="Y193" s="11" t="s">
        <v>800</v>
      </c>
      <c r="Z193" s="11" t="s">
        <v>800</v>
      </c>
      <c r="AA193" s="11" t="s">
        <v>800</v>
      </c>
      <c r="AB193" s="11" t="s">
        <v>800</v>
      </c>
      <c r="AC193" s="11" t="s">
        <v>800</v>
      </c>
      <c r="AD193" s="11" t="s">
        <v>800</v>
      </c>
      <c r="AE193" s="11" t="s">
        <v>800</v>
      </c>
      <c r="AF193" s="11" t="s">
        <v>800</v>
      </c>
      <c r="AG193" s="11" t="s">
        <v>800</v>
      </c>
      <c r="AH193" s="11" t="s">
        <v>800</v>
      </c>
    </row>
    <row r="194" spans="2:34" ht="16.5" thickBot="1">
      <c r="B194" s="30">
        <v>38353</v>
      </c>
      <c r="C194" s="8" t="s">
        <v>970</v>
      </c>
      <c r="D194" s="9" t="s">
        <v>6</v>
      </c>
      <c r="E194" s="11" t="s">
        <v>800</v>
      </c>
      <c r="F194" s="11" t="s">
        <v>800</v>
      </c>
      <c r="G194" s="11" t="s">
        <v>800</v>
      </c>
      <c r="H194" s="11" t="s">
        <v>800</v>
      </c>
      <c r="I194" s="11" t="s">
        <v>800</v>
      </c>
      <c r="J194" s="11" t="s">
        <v>800</v>
      </c>
      <c r="K194" s="11" t="s">
        <v>800</v>
      </c>
      <c r="L194" s="11" t="s">
        <v>800</v>
      </c>
      <c r="M194" s="11" t="s">
        <v>800</v>
      </c>
      <c r="N194" s="11" t="s">
        <v>800</v>
      </c>
      <c r="O194" s="11" t="s">
        <v>800</v>
      </c>
      <c r="P194" s="11" t="s">
        <v>800</v>
      </c>
      <c r="Q194" s="11" t="s">
        <v>800</v>
      </c>
      <c r="R194" s="11" t="s">
        <v>800</v>
      </c>
      <c r="S194" s="11" t="s">
        <v>800</v>
      </c>
      <c r="T194" s="11" t="s">
        <v>800</v>
      </c>
      <c r="U194" s="11" t="s">
        <v>800</v>
      </c>
      <c r="V194" s="11" t="s">
        <v>800</v>
      </c>
      <c r="W194" s="11" t="s">
        <v>800</v>
      </c>
      <c r="X194" s="11" t="s">
        <v>800</v>
      </c>
      <c r="Y194" s="11" t="s">
        <v>800</v>
      </c>
      <c r="Z194" s="11" t="s">
        <v>800</v>
      </c>
      <c r="AA194" s="11" t="s">
        <v>800</v>
      </c>
      <c r="AB194" s="11" t="s">
        <v>800</v>
      </c>
      <c r="AC194" s="11" t="s">
        <v>800</v>
      </c>
      <c r="AD194" s="11" t="s">
        <v>800</v>
      </c>
      <c r="AE194" s="11" t="s">
        <v>800</v>
      </c>
      <c r="AF194" s="11">
        <v>0.43393421999999998</v>
      </c>
      <c r="AG194" s="11">
        <v>0.44190967000000003</v>
      </c>
      <c r="AH194" s="11" t="s">
        <v>800</v>
      </c>
    </row>
    <row r="195" spans="2:34" ht="16.5" thickBot="1">
      <c r="B195" s="30">
        <v>37055</v>
      </c>
      <c r="C195" s="8" t="s">
        <v>971</v>
      </c>
      <c r="D195" s="9" t="s">
        <v>6</v>
      </c>
      <c r="E195" s="10" t="s">
        <v>800</v>
      </c>
      <c r="F195" s="10" t="s">
        <v>800</v>
      </c>
      <c r="G195" s="10" t="s">
        <v>800</v>
      </c>
      <c r="H195" s="10" t="s">
        <v>800</v>
      </c>
      <c r="I195" s="10" t="s">
        <v>800</v>
      </c>
      <c r="J195" s="10" t="s">
        <v>800</v>
      </c>
      <c r="K195" s="10" t="s">
        <v>800</v>
      </c>
      <c r="L195" s="10" t="s">
        <v>800</v>
      </c>
      <c r="M195" s="10" t="s">
        <v>800</v>
      </c>
      <c r="N195" s="10" t="s">
        <v>800</v>
      </c>
      <c r="O195" s="10" t="s">
        <v>800</v>
      </c>
      <c r="P195" s="10" t="s">
        <v>800</v>
      </c>
      <c r="Q195" s="10" t="s">
        <v>800</v>
      </c>
      <c r="R195" s="10" t="s">
        <v>800</v>
      </c>
      <c r="S195" s="10" t="s">
        <v>800</v>
      </c>
      <c r="T195" s="10" t="s">
        <v>800</v>
      </c>
      <c r="U195" s="10" t="s">
        <v>800</v>
      </c>
      <c r="V195" s="10" t="s">
        <v>800</v>
      </c>
      <c r="W195" s="10" t="s">
        <v>800</v>
      </c>
      <c r="X195" s="10" t="s">
        <v>800</v>
      </c>
      <c r="Y195" s="10" t="s">
        <v>800</v>
      </c>
      <c r="Z195" s="10" t="s">
        <v>800</v>
      </c>
      <c r="AA195" s="10" t="s">
        <v>800</v>
      </c>
      <c r="AB195" s="10" t="s">
        <v>800</v>
      </c>
      <c r="AC195" s="10" t="s">
        <v>800</v>
      </c>
      <c r="AD195" s="10" t="s">
        <v>800</v>
      </c>
      <c r="AE195" s="10" t="s">
        <v>800</v>
      </c>
      <c r="AF195" s="10" t="s">
        <v>800</v>
      </c>
      <c r="AG195" s="10" t="s">
        <v>800</v>
      </c>
      <c r="AH195" s="10" t="s">
        <v>800</v>
      </c>
    </row>
    <row r="196" spans="2:34" ht="16.5" thickBot="1">
      <c r="B196" s="30">
        <v>30126</v>
      </c>
      <c r="C196" s="8" t="s">
        <v>972</v>
      </c>
      <c r="D196" s="9" t="s">
        <v>6</v>
      </c>
      <c r="E196" s="11" t="s">
        <v>800</v>
      </c>
      <c r="F196" s="11" t="s">
        <v>800</v>
      </c>
      <c r="G196" s="11" t="s">
        <v>800</v>
      </c>
      <c r="H196" s="11">
        <v>1.6999999999999999E-3</v>
      </c>
      <c r="I196" s="11">
        <v>1.6000000000000001E-3</v>
      </c>
      <c r="J196" s="11">
        <v>1.6999999999999999E-3</v>
      </c>
      <c r="K196" s="11">
        <v>1.6999999999999999E-3</v>
      </c>
      <c r="L196" s="11">
        <v>1.6999999999999999E-3</v>
      </c>
      <c r="M196" s="11" t="s">
        <v>800</v>
      </c>
      <c r="N196" s="11" t="s">
        <v>800</v>
      </c>
      <c r="O196" s="11" t="s">
        <v>800</v>
      </c>
      <c r="P196" s="11">
        <v>1.6999999999999999E-3</v>
      </c>
      <c r="Q196" s="11">
        <v>1.5933611300000001E-3</v>
      </c>
      <c r="R196" s="11">
        <v>1.6000000000000001E-3</v>
      </c>
      <c r="S196" s="11" t="s">
        <v>800</v>
      </c>
      <c r="T196" s="11">
        <v>1.6999999999999999E-3</v>
      </c>
      <c r="U196" s="11" t="s">
        <v>800</v>
      </c>
      <c r="V196" s="11">
        <v>1.6000000000000001E-3</v>
      </c>
      <c r="W196" s="11" t="s">
        <v>800</v>
      </c>
      <c r="X196" s="11" t="s">
        <v>800</v>
      </c>
      <c r="Y196" s="11" t="s">
        <v>800</v>
      </c>
      <c r="Z196" s="11" t="s">
        <v>800</v>
      </c>
      <c r="AA196" s="11" t="s">
        <v>800</v>
      </c>
      <c r="AB196" s="11" t="s">
        <v>800</v>
      </c>
      <c r="AC196" s="11" t="s">
        <v>800</v>
      </c>
      <c r="AD196" s="11" t="s">
        <v>800</v>
      </c>
      <c r="AE196" s="11" t="s">
        <v>800</v>
      </c>
      <c r="AF196" s="11" t="s">
        <v>800</v>
      </c>
      <c r="AG196" s="11">
        <v>1.7209878849999999E-3</v>
      </c>
      <c r="AH196" s="11">
        <v>1.6257657E-3</v>
      </c>
    </row>
    <row r="197" spans="2:34" ht="16.5" thickBot="1">
      <c r="B197" s="30">
        <v>8646</v>
      </c>
      <c r="C197" s="8" t="s">
        <v>973</v>
      </c>
      <c r="D197" s="9" t="s">
        <v>6</v>
      </c>
      <c r="E197" s="11">
        <v>0.17552627099999998</v>
      </c>
      <c r="F197" s="11" t="s">
        <v>800</v>
      </c>
      <c r="G197" s="11" t="s">
        <v>800</v>
      </c>
      <c r="H197" s="11" t="s">
        <v>800</v>
      </c>
      <c r="I197" s="11">
        <v>0.16446640000000001</v>
      </c>
      <c r="J197" s="11">
        <v>0.16588702399999988</v>
      </c>
      <c r="K197" s="11" t="s">
        <v>800</v>
      </c>
      <c r="L197" s="11" t="s">
        <v>800</v>
      </c>
      <c r="M197" s="11" t="s">
        <v>800</v>
      </c>
      <c r="N197" s="11" t="s">
        <v>800</v>
      </c>
      <c r="O197" s="11">
        <v>0.16845202000000001</v>
      </c>
      <c r="P197" s="11">
        <v>0.16336667600000002</v>
      </c>
      <c r="Q197" s="11">
        <v>0.15923499999999999</v>
      </c>
      <c r="R197" s="11">
        <v>0.16322116400000003</v>
      </c>
      <c r="S197" s="11" t="s">
        <v>800</v>
      </c>
      <c r="T197" s="11" t="s">
        <v>800</v>
      </c>
      <c r="U197" s="11">
        <v>0.17527563947518435</v>
      </c>
      <c r="V197" s="11" t="s">
        <v>800</v>
      </c>
      <c r="W197" s="11" t="s">
        <v>800</v>
      </c>
      <c r="X197" s="11" t="s">
        <v>800</v>
      </c>
      <c r="Y197" s="11" t="s">
        <v>800</v>
      </c>
      <c r="Z197" s="11" t="s">
        <v>800</v>
      </c>
      <c r="AA197" s="11" t="s">
        <v>800</v>
      </c>
      <c r="AB197" s="11" t="s">
        <v>800</v>
      </c>
      <c r="AC197" s="11" t="s">
        <v>800</v>
      </c>
      <c r="AD197" s="11" t="s">
        <v>800</v>
      </c>
      <c r="AE197" s="11">
        <v>0.17873728</v>
      </c>
      <c r="AF197" s="11" t="s">
        <v>800</v>
      </c>
      <c r="AG197" s="11">
        <v>0.16785235200000001</v>
      </c>
      <c r="AH197" s="11" t="s">
        <v>800</v>
      </c>
    </row>
    <row r="198" spans="2:34" ht="16.5" thickBot="1">
      <c r="B198" s="30">
        <v>27075</v>
      </c>
      <c r="C198" s="8" t="s">
        <v>974</v>
      </c>
      <c r="D198" s="9" t="s">
        <v>6</v>
      </c>
      <c r="E198" s="11">
        <v>2.0666921399999998</v>
      </c>
      <c r="F198" s="11" t="s">
        <v>800</v>
      </c>
      <c r="G198" s="11">
        <v>1.9891886216201116</v>
      </c>
      <c r="H198" s="11" t="s">
        <v>800</v>
      </c>
      <c r="I198" s="11">
        <v>1.9298369900000001</v>
      </c>
      <c r="J198" s="11" t="s">
        <v>800</v>
      </c>
      <c r="K198" s="11">
        <v>1.8804887100000001</v>
      </c>
      <c r="L198" s="11" t="s">
        <v>800</v>
      </c>
      <c r="M198" s="11">
        <v>1.905409406681069</v>
      </c>
      <c r="N198" s="11">
        <v>1.92809662</v>
      </c>
      <c r="O198" s="11">
        <v>1.9876182600000001</v>
      </c>
      <c r="P198" s="11" t="s">
        <v>800</v>
      </c>
      <c r="Q198" s="11">
        <v>1.91469438</v>
      </c>
      <c r="R198" s="11">
        <v>1.8839894992766717</v>
      </c>
      <c r="S198" s="11">
        <v>1.8595396030120457</v>
      </c>
      <c r="T198" s="11">
        <v>1.8474872900000001</v>
      </c>
      <c r="U198" s="11">
        <v>1.935836534113712</v>
      </c>
      <c r="V198" s="11">
        <v>1.8945766399999999</v>
      </c>
      <c r="W198" s="11" t="s">
        <v>800</v>
      </c>
      <c r="X198" s="11">
        <v>1.7457602133333314</v>
      </c>
      <c r="Y198" s="11" t="s">
        <v>800</v>
      </c>
      <c r="Z198" s="11">
        <v>1.8050396921083385</v>
      </c>
      <c r="AA198" s="11" t="s">
        <v>800</v>
      </c>
      <c r="AB198" s="11" t="s">
        <v>800</v>
      </c>
      <c r="AC198" s="11" t="s">
        <v>800</v>
      </c>
      <c r="AD198" s="11">
        <v>1.84956532</v>
      </c>
      <c r="AE198" s="11">
        <v>1.81077216</v>
      </c>
      <c r="AF198" s="11" t="s">
        <v>800</v>
      </c>
      <c r="AG198" s="11" t="s">
        <v>800</v>
      </c>
      <c r="AH198" s="11" t="s">
        <v>800</v>
      </c>
    </row>
    <row r="199" spans="2:34" ht="16.5" thickBot="1">
      <c r="B199" s="30">
        <v>33093</v>
      </c>
      <c r="C199" s="8" t="s">
        <v>975</v>
      </c>
      <c r="D199" s="9" t="s">
        <v>6</v>
      </c>
      <c r="E199" s="11" t="s">
        <v>800</v>
      </c>
      <c r="F199" s="11" t="s">
        <v>800</v>
      </c>
      <c r="G199" s="11" t="s">
        <v>800</v>
      </c>
      <c r="H199" s="11" t="s">
        <v>800</v>
      </c>
      <c r="I199" s="11" t="s">
        <v>800</v>
      </c>
      <c r="J199" s="11" t="s">
        <v>800</v>
      </c>
      <c r="K199" s="11" t="s">
        <v>800</v>
      </c>
      <c r="L199" s="11" t="s">
        <v>800</v>
      </c>
      <c r="M199" s="11" t="s">
        <v>800</v>
      </c>
      <c r="N199" s="11" t="s">
        <v>800</v>
      </c>
      <c r="O199" s="11" t="s">
        <v>800</v>
      </c>
      <c r="P199" s="11" t="s">
        <v>800</v>
      </c>
      <c r="Q199" s="11" t="s">
        <v>800</v>
      </c>
      <c r="R199" s="11" t="s">
        <v>800</v>
      </c>
      <c r="S199" s="11" t="s">
        <v>800</v>
      </c>
      <c r="T199" s="11" t="s">
        <v>800</v>
      </c>
      <c r="U199" s="11" t="s">
        <v>800</v>
      </c>
      <c r="V199" s="11" t="s">
        <v>800</v>
      </c>
      <c r="W199" s="11" t="s">
        <v>800</v>
      </c>
      <c r="X199" s="11" t="s">
        <v>800</v>
      </c>
      <c r="Y199" s="11" t="s">
        <v>800</v>
      </c>
      <c r="Z199" s="11" t="s">
        <v>800</v>
      </c>
      <c r="AA199" s="11" t="s">
        <v>800</v>
      </c>
      <c r="AB199" s="11" t="s">
        <v>800</v>
      </c>
      <c r="AC199" s="11" t="s">
        <v>800</v>
      </c>
      <c r="AD199" s="11" t="s">
        <v>800</v>
      </c>
      <c r="AE199" s="11" t="s">
        <v>800</v>
      </c>
      <c r="AF199" s="11" t="s">
        <v>800</v>
      </c>
      <c r="AG199" s="11" t="s">
        <v>800</v>
      </c>
      <c r="AH199" s="11" t="s">
        <v>800</v>
      </c>
    </row>
    <row r="200" spans="2:34" ht="16.5" thickBot="1">
      <c r="B200" s="30">
        <v>34104</v>
      </c>
      <c r="C200" s="8" t="s">
        <v>976</v>
      </c>
      <c r="D200" s="9" t="s">
        <v>6</v>
      </c>
      <c r="E200" s="11" t="s">
        <v>800</v>
      </c>
      <c r="F200" s="11" t="s">
        <v>800</v>
      </c>
      <c r="G200" s="11" t="s">
        <v>800</v>
      </c>
      <c r="H200" s="11" t="s">
        <v>800</v>
      </c>
      <c r="I200" s="11" t="s">
        <v>800</v>
      </c>
      <c r="J200" s="11" t="s">
        <v>800</v>
      </c>
      <c r="K200" s="11" t="s">
        <v>800</v>
      </c>
      <c r="L200" s="11" t="s">
        <v>800</v>
      </c>
      <c r="M200" s="11" t="s">
        <v>800</v>
      </c>
      <c r="N200" s="11" t="s">
        <v>800</v>
      </c>
      <c r="O200" s="11" t="s">
        <v>800</v>
      </c>
      <c r="P200" s="11" t="s">
        <v>800</v>
      </c>
      <c r="Q200" s="11" t="s">
        <v>800</v>
      </c>
      <c r="R200" s="11">
        <v>4.907102278864155</v>
      </c>
      <c r="S200" s="11" t="s">
        <v>800</v>
      </c>
      <c r="T200" s="11" t="s">
        <v>800</v>
      </c>
      <c r="U200" s="11" t="s">
        <v>800</v>
      </c>
      <c r="V200" s="11" t="s">
        <v>800</v>
      </c>
      <c r="W200" s="11">
        <v>5.6721154400000007</v>
      </c>
      <c r="X200" s="11" t="s">
        <v>800</v>
      </c>
      <c r="Y200" s="11" t="s">
        <v>800</v>
      </c>
      <c r="Z200" s="11" t="s">
        <v>800</v>
      </c>
      <c r="AA200" s="11" t="s">
        <v>800</v>
      </c>
      <c r="AB200" s="11" t="s">
        <v>800</v>
      </c>
      <c r="AC200" s="11" t="s">
        <v>800</v>
      </c>
      <c r="AD200" s="11" t="s">
        <v>800</v>
      </c>
      <c r="AE200" s="11" t="s">
        <v>800</v>
      </c>
      <c r="AF200" s="11" t="s">
        <v>800</v>
      </c>
      <c r="AG200" s="11" t="s">
        <v>800</v>
      </c>
      <c r="AH200" s="11" t="s">
        <v>800</v>
      </c>
    </row>
    <row r="201" spans="2:34" ht="16.5" thickBot="1">
      <c r="B201" s="30">
        <v>32452</v>
      </c>
      <c r="C201" s="8" t="s">
        <v>977</v>
      </c>
      <c r="D201" s="9" t="s">
        <v>6</v>
      </c>
      <c r="E201" s="11" t="s">
        <v>800</v>
      </c>
      <c r="F201" s="11" t="s">
        <v>800</v>
      </c>
      <c r="G201" s="11" t="s">
        <v>800</v>
      </c>
      <c r="H201" s="11" t="s">
        <v>800</v>
      </c>
      <c r="I201" s="11" t="s">
        <v>800</v>
      </c>
      <c r="J201" s="11" t="s">
        <v>800</v>
      </c>
      <c r="K201" s="11" t="s">
        <v>800</v>
      </c>
      <c r="L201" s="11" t="s">
        <v>800</v>
      </c>
      <c r="M201" s="11" t="s">
        <v>800</v>
      </c>
      <c r="N201" s="11" t="s">
        <v>800</v>
      </c>
      <c r="O201" s="11" t="s">
        <v>800</v>
      </c>
      <c r="P201" s="11" t="s">
        <v>800</v>
      </c>
      <c r="Q201" s="11" t="s">
        <v>800</v>
      </c>
      <c r="R201" s="11" t="s">
        <v>800</v>
      </c>
      <c r="S201" s="11" t="s">
        <v>800</v>
      </c>
      <c r="T201" s="11" t="s">
        <v>800</v>
      </c>
      <c r="U201" s="11" t="s">
        <v>800</v>
      </c>
      <c r="V201" s="11" t="s">
        <v>800</v>
      </c>
      <c r="W201" s="11" t="s">
        <v>800</v>
      </c>
      <c r="X201" s="11" t="s">
        <v>800</v>
      </c>
      <c r="Y201" s="11" t="s">
        <v>800</v>
      </c>
      <c r="Z201" s="11" t="s">
        <v>800</v>
      </c>
      <c r="AA201" s="11" t="s">
        <v>800</v>
      </c>
      <c r="AB201" s="11" t="s">
        <v>800</v>
      </c>
      <c r="AC201" s="11" t="s">
        <v>800</v>
      </c>
      <c r="AD201" s="11" t="s">
        <v>800</v>
      </c>
      <c r="AE201" s="11" t="s">
        <v>800</v>
      </c>
      <c r="AF201" s="11" t="s">
        <v>800</v>
      </c>
      <c r="AG201" s="11" t="s">
        <v>800</v>
      </c>
      <c r="AH201" s="11" t="s">
        <v>800</v>
      </c>
    </row>
    <row r="202" spans="2:34" ht="16.5" thickBot="1">
      <c r="B202" s="30">
        <v>38086</v>
      </c>
      <c r="C202" s="8" t="s">
        <v>1844</v>
      </c>
      <c r="D202" s="9" t="s">
        <v>6</v>
      </c>
      <c r="E202" s="10" t="s">
        <v>800</v>
      </c>
      <c r="F202" s="10" t="s">
        <v>800</v>
      </c>
      <c r="G202" s="10" t="s">
        <v>800</v>
      </c>
      <c r="H202" s="10" t="s">
        <v>800</v>
      </c>
      <c r="I202" s="10" t="s">
        <v>800</v>
      </c>
      <c r="J202" s="10" t="s">
        <v>800</v>
      </c>
      <c r="K202" s="10" t="s">
        <v>800</v>
      </c>
      <c r="L202" s="10" t="s">
        <v>800</v>
      </c>
      <c r="M202" s="10" t="s">
        <v>800</v>
      </c>
      <c r="N202" s="10" t="s">
        <v>800</v>
      </c>
      <c r="O202" s="10" t="s">
        <v>800</v>
      </c>
      <c r="P202" s="10" t="s">
        <v>800</v>
      </c>
      <c r="Q202" s="10" t="s">
        <v>800</v>
      </c>
      <c r="R202" s="10" t="s">
        <v>800</v>
      </c>
      <c r="S202" s="10" t="s">
        <v>800</v>
      </c>
      <c r="T202" s="10" t="s">
        <v>800</v>
      </c>
      <c r="U202" s="10" t="s">
        <v>800</v>
      </c>
      <c r="V202" s="10" t="s">
        <v>800</v>
      </c>
      <c r="W202" s="10" t="s">
        <v>800</v>
      </c>
      <c r="X202" s="10" t="s">
        <v>800</v>
      </c>
      <c r="Y202" s="10" t="s">
        <v>800</v>
      </c>
      <c r="Z202" s="10" t="s">
        <v>800</v>
      </c>
      <c r="AA202" s="10" t="s">
        <v>800</v>
      </c>
      <c r="AB202" s="10" t="s">
        <v>800</v>
      </c>
      <c r="AC202" s="10" t="s">
        <v>800</v>
      </c>
      <c r="AD202" s="10" t="s">
        <v>800</v>
      </c>
      <c r="AE202" s="10" t="s">
        <v>800</v>
      </c>
      <c r="AF202" s="10" t="s">
        <v>800</v>
      </c>
      <c r="AG202" s="10" t="s">
        <v>800</v>
      </c>
      <c r="AH202" s="10" t="s">
        <v>800</v>
      </c>
    </row>
    <row r="203" spans="2:34" ht="16.5" thickBot="1">
      <c r="B203" s="30">
        <v>37003</v>
      </c>
      <c r="C203" s="8" t="s">
        <v>978</v>
      </c>
      <c r="D203" s="9" t="s">
        <v>6</v>
      </c>
      <c r="E203" s="10" t="s">
        <v>800</v>
      </c>
      <c r="F203" s="10" t="s">
        <v>800</v>
      </c>
      <c r="G203" s="10" t="s">
        <v>800</v>
      </c>
      <c r="H203" s="10" t="s">
        <v>800</v>
      </c>
      <c r="I203" s="10" t="s">
        <v>800</v>
      </c>
      <c r="J203" s="10" t="s">
        <v>800</v>
      </c>
      <c r="K203" s="10" t="s">
        <v>800</v>
      </c>
      <c r="L203" s="10" t="s">
        <v>800</v>
      </c>
      <c r="M203" s="10" t="s">
        <v>800</v>
      </c>
      <c r="N203" s="10" t="s">
        <v>800</v>
      </c>
      <c r="O203" s="10" t="s">
        <v>800</v>
      </c>
      <c r="P203" s="10" t="s">
        <v>800</v>
      </c>
      <c r="Q203" s="10" t="s">
        <v>800</v>
      </c>
      <c r="R203" s="10" t="s">
        <v>800</v>
      </c>
      <c r="S203" s="10" t="s">
        <v>800</v>
      </c>
      <c r="T203" s="10" t="s">
        <v>800</v>
      </c>
      <c r="U203" s="10" t="s">
        <v>800</v>
      </c>
      <c r="V203" s="10" t="s">
        <v>800</v>
      </c>
      <c r="W203" s="10" t="s">
        <v>800</v>
      </c>
      <c r="X203" s="10" t="s">
        <v>800</v>
      </c>
      <c r="Y203" s="10" t="s">
        <v>800</v>
      </c>
      <c r="Z203" s="10" t="s">
        <v>800</v>
      </c>
      <c r="AA203" s="10" t="s">
        <v>800</v>
      </c>
      <c r="AB203" s="10" t="s">
        <v>800</v>
      </c>
      <c r="AC203" s="10" t="s">
        <v>800</v>
      </c>
      <c r="AD203" s="10" t="s">
        <v>800</v>
      </c>
      <c r="AE203" s="10" t="s">
        <v>800</v>
      </c>
      <c r="AF203" s="10" t="s">
        <v>800</v>
      </c>
      <c r="AG203" s="10" t="s">
        <v>800</v>
      </c>
      <c r="AH203" s="10" t="s">
        <v>800</v>
      </c>
    </row>
    <row r="204" spans="2:34" ht="16.5" thickBot="1">
      <c r="B204" s="30">
        <v>36410</v>
      </c>
      <c r="C204" s="8" t="s">
        <v>979</v>
      </c>
      <c r="D204" s="9" t="s">
        <v>6</v>
      </c>
      <c r="E204" s="11" t="s">
        <v>800</v>
      </c>
      <c r="F204" s="11" t="s">
        <v>800</v>
      </c>
      <c r="G204" s="11" t="s">
        <v>800</v>
      </c>
      <c r="H204" s="11" t="s">
        <v>800</v>
      </c>
      <c r="I204" s="11" t="s">
        <v>800</v>
      </c>
      <c r="J204" s="11" t="s">
        <v>800</v>
      </c>
      <c r="K204" s="11" t="s">
        <v>800</v>
      </c>
      <c r="L204" s="11" t="s">
        <v>800</v>
      </c>
      <c r="M204" s="11" t="s">
        <v>800</v>
      </c>
      <c r="N204" s="11" t="s">
        <v>800</v>
      </c>
      <c r="O204" s="11" t="s">
        <v>800</v>
      </c>
      <c r="P204" s="11" t="s">
        <v>800</v>
      </c>
      <c r="Q204" s="11" t="s">
        <v>800</v>
      </c>
      <c r="R204" s="11" t="s">
        <v>800</v>
      </c>
      <c r="S204" s="11" t="s">
        <v>800</v>
      </c>
      <c r="T204" s="11" t="s">
        <v>800</v>
      </c>
      <c r="U204" s="11" t="s">
        <v>800</v>
      </c>
      <c r="V204" s="11" t="s">
        <v>800</v>
      </c>
      <c r="W204" s="11" t="s">
        <v>800</v>
      </c>
      <c r="X204" s="11" t="s">
        <v>800</v>
      </c>
      <c r="Y204" s="11" t="s">
        <v>800</v>
      </c>
      <c r="Z204" s="11" t="s">
        <v>800</v>
      </c>
      <c r="AA204" s="11" t="s">
        <v>800</v>
      </c>
      <c r="AB204" s="11" t="s">
        <v>800</v>
      </c>
      <c r="AC204" s="11" t="s">
        <v>800</v>
      </c>
      <c r="AD204" s="11" t="s">
        <v>800</v>
      </c>
      <c r="AE204" s="11" t="s">
        <v>800</v>
      </c>
      <c r="AF204" s="11" t="s">
        <v>800</v>
      </c>
      <c r="AG204" s="11" t="s">
        <v>800</v>
      </c>
      <c r="AH204" s="11" t="s">
        <v>800</v>
      </c>
    </row>
    <row r="205" spans="2:34" ht="16.5" thickBot="1">
      <c r="B205" s="30">
        <v>6535</v>
      </c>
      <c r="C205" s="8" t="s">
        <v>980</v>
      </c>
      <c r="D205" s="9" t="s">
        <v>6</v>
      </c>
      <c r="E205" s="11">
        <v>3.5692223033333197</v>
      </c>
      <c r="F205" s="11">
        <v>3.4008001052631509</v>
      </c>
      <c r="G205" s="11" t="s">
        <v>800</v>
      </c>
      <c r="H205" s="11">
        <v>3.64342756484848</v>
      </c>
      <c r="I205" s="11">
        <v>3.6916833000000002</v>
      </c>
      <c r="J205" s="11">
        <v>3.7709736666666664</v>
      </c>
      <c r="K205" s="11">
        <v>3.7636293586439917</v>
      </c>
      <c r="L205" s="11">
        <v>3.9998719999999999</v>
      </c>
      <c r="M205" s="11">
        <v>3.9124699999999999</v>
      </c>
      <c r="N205" s="11">
        <v>3.9875458500000001</v>
      </c>
      <c r="O205" s="11">
        <v>3.9938740728124418</v>
      </c>
      <c r="P205" s="11">
        <v>3.8905887650000004</v>
      </c>
      <c r="Q205" s="11">
        <v>3.9425219999999999</v>
      </c>
      <c r="R205" s="11">
        <v>3.9475810411342485</v>
      </c>
      <c r="S205" s="11">
        <v>3.9416412200000002</v>
      </c>
      <c r="T205" s="11">
        <v>3.9456103499999999</v>
      </c>
      <c r="U205" s="11">
        <v>4.1230440000000002</v>
      </c>
      <c r="V205" s="11">
        <v>3.9482366</v>
      </c>
      <c r="W205" s="11">
        <v>3.9149512</v>
      </c>
      <c r="X205" s="11">
        <v>3.8438146199999998</v>
      </c>
      <c r="Y205" s="11">
        <v>3.9039890700000002</v>
      </c>
      <c r="Z205" s="11">
        <v>4.0244219999999995</v>
      </c>
      <c r="AA205" s="11" t="s">
        <v>800</v>
      </c>
      <c r="AB205" s="11">
        <v>3.9715995783333287</v>
      </c>
      <c r="AC205" s="11">
        <v>3.9635400000000001</v>
      </c>
      <c r="AD205" s="11">
        <v>3.9573143999999996</v>
      </c>
      <c r="AE205" s="11">
        <v>3.8813177799999998</v>
      </c>
      <c r="AF205" s="11">
        <v>3.7657536199999999</v>
      </c>
      <c r="AG205" s="11">
        <v>3.8634122000000004</v>
      </c>
      <c r="AH205" s="11">
        <v>3.678369</v>
      </c>
    </row>
    <row r="206" spans="2:34" ht="16.5" thickBot="1">
      <c r="B206" s="30">
        <v>32521</v>
      </c>
      <c r="C206" s="8" t="s">
        <v>981</v>
      </c>
      <c r="D206" s="9" t="s">
        <v>6</v>
      </c>
      <c r="E206" s="12" t="s">
        <v>800</v>
      </c>
      <c r="F206" s="12" t="s">
        <v>800</v>
      </c>
      <c r="G206" s="12" t="s">
        <v>800</v>
      </c>
      <c r="H206" s="12" t="s">
        <v>800</v>
      </c>
      <c r="I206" s="12" t="s">
        <v>800</v>
      </c>
      <c r="J206" s="12" t="s">
        <v>800</v>
      </c>
      <c r="K206" s="12" t="s">
        <v>800</v>
      </c>
      <c r="L206" s="12" t="s">
        <v>800</v>
      </c>
      <c r="M206" s="12" t="s">
        <v>800</v>
      </c>
      <c r="N206" s="12" t="s">
        <v>800</v>
      </c>
      <c r="O206" s="12" t="s">
        <v>800</v>
      </c>
      <c r="P206" s="12" t="s">
        <v>800</v>
      </c>
      <c r="Q206" s="12" t="s">
        <v>800</v>
      </c>
      <c r="R206" s="12" t="s">
        <v>800</v>
      </c>
      <c r="S206" s="12" t="s">
        <v>800</v>
      </c>
      <c r="T206" s="12" t="s">
        <v>800</v>
      </c>
      <c r="U206" s="12" t="s">
        <v>800</v>
      </c>
      <c r="V206" s="12" t="s">
        <v>800</v>
      </c>
      <c r="W206" s="12" t="s">
        <v>800</v>
      </c>
      <c r="X206" s="12" t="s">
        <v>800</v>
      </c>
      <c r="Y206" s="12" t="s">
        <v>800</v>
      </c>
      <c r="Z206" s="12" t="s">
        <v>800</v>
      </c>
      <c r="AA206" s="12" t="s">
        <v>800</v>
      </c>
      <c r="AB206" s="12" t="s">
        <v>800</v>
      </c>
      <c r="AC206" s="12" t="s">
        <v>800</v>
      </c>
      <c r="AD206" s="12" t="s">
        <v>800</v>
      </c>
      <c r="AE206" s="12" t="s">
        <v>800</v>
      </c>
      <c r="AF206" s="12" t="s">
        <v>800</v>
      </c>
      <c r="AG206" s="12" t="s">
        <v>800</v>
      </c>
      <c r="AH206" s="12" t="s">
        <v>800</v>
      </c>
    </row>
    <row r="207" spans="2:34" ht="16.5" thickBot="1">
      <c r="B207" s="30">
        <v>1376</v>
      </c>
      <c r="C207" s="8" t="s">
        <v>982</v>
      </c>
      <c r="D207" s="9" t="s">
        <v>6</v>
      </c>
      <c r="E207" s="11" t="s">
        <v>800</v>
      </c>
      <c r="F207" s="11" t="s">
        <v>800</v>
      </c>
      <c r="G207" s="11" t="s">
        <v>800</v>
      </c>
      <c r="H207" s="11" t="s">
        <v>800</v>
      </c>
      <c r="I207" s="11" t="s">
        <v>800</v>
      </c>
      <c r="J207" s="11" t="s">
        <v>800</v>
      </c>
      <c r="K207" s="11" t="s">
        <v>800</v>
      </c>
      <c r="L207" s="11">
        <v>8.0750790000000006</v>
      </c>
      <c r="M207" s="11" t="s">
        <v>800</v>
      </c>
      <c r="N207" s="11" t="s">
        <v>800</v>
      </c>
      <c r="O207" s="11" t="s">
        <v>800</v>
      </c>
      <c r="P207" s="11" t="s">
        <v>800</v>
      </c>
      <c r="Q207" s="11" t="s">
        <v>800</v>
      </c>
      <c r="R207" s="11" t="s">
        <v>800</v>
      </c>
      <c r="S207" s="11" t="s">
        <v>800</v>
      </c>
      <c r="T207" s="11" t="s">
        <v>800</v>
      </c>
      <c r="U207" s="11" t="s">
        <v>800</v>
      </c>
      <c r="V207" s="11">
        <v>8.3012370000000004</v>
      </c>
      <c r="W207" s="11" t="s">
        <v>800</v>
      </c>
      <c r="X207" s="11" t="s">
        <v>800</v>
      </c>
      <c r="Y207" s="11" t="s">
        <v>800</v>
      </c>
      <c r="Z207" s="11" t="s">
        <v>800</v>
      </c>
      <c r="AA207" s="11" t="s">
        <v>800</v>
      </c>
      <c r="AB207" s="11" t="s">
        <v>800</v>
      </c>
      <c r="AC207" s="11" t="s">
        <v>800</v>
      </c>
      <c r="AD207" s="11" t="s">
        <v>800</v>
      </c>
      <c r="AE207" s="11" t="s">
        <v>800</v>
      </c>
      <c r="AF207" s="11" t="s">
        <v>800</v>
      </c>
      <c r="AG207" s="11" t="s">
        <v>800</v>
      </c>
      <c r="AH207" s="11" t="s">
        <v>800</v>
      </c>
    </row>
    <row r="208" spans="2:34" ht="16.5" thickBot="1">
      <c r="B208" s="30">
        <v>2694</v>
      </c>
      <c r="C208" s="8" t="s">
        <v>983</v>
      </c>
      <c r="D208" s="9" t="s">
        <v>6</v>
      </c>
      <c r="E208" s="11" t="s">
        <v>800</v>
      </c>
      <c r="F208" s="11" t="s">
        <v>800</v>
      </c>
      <c r="G208" s="11" t="s">
        <v>800</v>
      </c>
      <c r="H208" s="11" t="s">
        <v>800</v>
      </c>
      <c r="I208" s="11" t="s">
        <v>800</v>
      </c>
      <c r="J208" s="11" t="s">
        <v>800</v>
      </c>
      <c r="K208" s="11" t="s">
        <v>800</v>
      </c>
      <c r="L208" s="11" t="s">
        <v>800</v>
      </c>
      <c r="M208" s="11" t="s">
        <v>800</v>
      </c>
      <c r="N208" s="11" t="s">
        <v>800</v>
      </c>
      <c r="O208" s="11" t="s">
        <v>800</v>
      </c>
      <c r="P208" s="11" t="s">
        <v>800</v>
      </c>
      <c r="Q208" s="11" t="s">
        <v>800</v>
      </c>
      <c r="R208" s="11" t="s">
        <v>800</v>
      </c>
      <c r="S208" s="11" t="s">
        <v>800</v>
      </c>
      <c r="T208" s="11" t="s">
        <v>800</v>
      </c>
      <c r="U208" s="11" t="s">
        <v>800</v>
      </c>
      <c r="V208" s="11" t="s">
        <v>800</v>
      </c>
      <c r="W208" s="11" t="s">
        <v>800</v>
      </c>
      <c r="X208" s="11" t="s">
        <v>800</v>
      </c>
      <c r="Y208" s="11" t="s">
        <v>800</v>
      </c>
      <c r="Z208" s="11" t="s">
        <v>800</v>
      </c>
      <c r="AA208" s="11" t="s">
        <v>800</v>
      </c>
      <c r="AB208" s="11" t="s">
        <v>800</v>
      </c>
      <c r="AC208" s="11" t="s">
        <v>800</v>
      </c>
      <c r="AD208" s="11" t="s">
        <v>800</v>
      </c>
      <c r="AE208" s="11" t="s">
        <v>800</v>
      </c>
      <c r="AF208" s="11" t="s">
        <v>800</v>
      </c>
      <c r="AG208" s="11" t="s">
        <v>800</v>
      </c>
      <c r="AH208" s="11" t="s">
        <v>800</v>
      </c>
    </row>
    <row r="209" spans="2:34" ht="16.5" thickBot="1">
      <c r="B209" s="30">
        <v>37060</v>
      </c>
      <c r="C209" s="8" t="s">
        <v>984</v>
      </c>
      <c r="D209" s="9" t="s">
        <v>6</v>
      </c>
      <c r="E209" s="11" t="s">
        <v>800</v>
      </c>
      <c r="F209" s="11" t="s">
        <v>800</v>
      </c>
      <c r="G209" s="11" t="s">
        <v>800</v>
      </c>
      <c r="H209" s="11" t="s">
        <v>800</v>
      </c>
      <c r="I209" s="11" t="s">
        <v>800</v>
      </c>
      <c r="J209" s="11" t="s">
        <v>800</v>
      </c>
      <c r="K209" s="11" t="s">
        <v>800</v>
      </c>
      <c r="L209" s="11" t="s">
        <v>800</v>
      </c>
      <c r="M209" s="11" t="s">
        <v>800</v>
      </c>
      <c r="N209" s="11" t="s">
        <v>800</v>
      </c>
      <c r="O209" s="11" t="s">
        <v>800</v>
      </c>
      <c r="P209" s="11" t="s">
        <v>800</v>
      </c>
      <c r="Q209" s="11" t="s">
        <v>800</v>
      </c>
      <c r="R209" s="11" t="s">
        <v>800</v>
      </c>
      <c r="S209" s="11" t="s">
        <v>800</v>
      </c>
      <c r="T209" s="11" t="s">
        <v>800</v>
      </c>
      <c r="U209" s="11" t="s">
        <v>800</v>
      </c>
      <c r="V209" s="11" t="s">
        <v>800</v>
      </c>
      <c r="W209" s="11" t="s">
        <v>800</v>
      </c>
      <c r="X209" s="11" t="s">
        <v>800</v>
      </c>
      <c r="Y209" s="11" t="s">
        <v>800</v>
      </c>
      <c r="Z209" s="11" t="s">
        <v>800</v>
      </c>
      <c r="AA209" s="11" t="s">
        <v>800</v>
      </c>
      <c r="AB209" s="11" t="s">
        <v>800</v>
      </c>
      <c r="AC209" s="11" t="s">
        <v>800</v>
      </c>
      <c r="AD209" s="11" t="s">
        <v>800</v>
      </c>
      <c r="AE209" s="11" t="s">
        <v>800</v>
      </c>
      <c r="AF209" s="11" t="s">
        <v>800</v>
      </c>
      <c r="AG209" s="11" t="s">
        <v>800</v>
      </c>
      <c r="AH209" s="11" t="s">
        <v>800</v>
      </c>
    </row>
    <row r="210" spans="2:34" ht="16.5" thickBot="1">
      <c r="B210" s="30">
        <v>1732</v>
      </c>
      <c r="C210" s="8" t="s">
        <v>1100</v>
      </c>
      <c r="D210" s="9" t="s">
        <v>6</v>
      </c>
      <c r="E210" s="11" t="s">
        <v>800</v>
      </c>
      <c r="F210" s="11" t="s">
        <v>800</v>
      </c>
      <c r="G210" s="11" t="s">
        <v>800</v>
      </c>
      <c r="H210" s="11" t="s">
        <v>800</v>
      </c>
      <c r="I210" s="11" t="s">
        <v>800</v>
      </c>
      <c r="J210" s="11" t="s">
        <v>800</v>
      </c>
      <c r="K210" s="11" t="s">
        <v>800</v>
      </c>
      <c r="L210" s="11" t="s">
        <v>800</v>
      </c>
      <c r="M210" s="11" t="s">
        <v>800</v>
      </c>
      <c r="N210" s="11" t="s">
        <v>800</v>
      </c>
      <c r="O210" s="11" t="s">
        <v>800</v>
      </c>
      <c r="P210" s="11" t="s">
        <v>800</v>
      </c>
      <c r="Q210" s="11" t="s">
        <v>800</v>
      </c>
      <c r="R210" s="11" t="s">
        <v>800</v>
      </c>
      <c r="S210" s="11" t="s">
        <v>800</v>
      </c>
      <c r="T210" s="11" t="s">
        <v>800</v>
      </c>
      <c r="U210" s="11" t="s">
        <v>800</v>
      </c>
      <c r="V210" s="11" t="s">
        <v>800</v>
      </c>
      <c r="W210" s="11" t="s">
        <v>800</v>
      </c>
      <c r="X210" s="11" t="s">
        <v>800</v>
      </c>
      <c r="Y210" s="11" t="s">
        <v>800</v>
      </c>
      <c r="Z210" s="11" t="s">
        <v>800</v>
      </c>
      <c r="AA210" s="11" t="s">
        <v>800</v>
      </c>
      <c r="AB210" s="11" t="s">
        <v>800</v>
      </c>
      <c r="AC210" s="11" t="s">
        <v>800</v>
      </c>
      <c r="AD210" s="11" t="s">
        <v>800</v>
      </c>
      <c r="AE210" s="11" t="s">
        <v>800</v>
      </c>
      <c r="AF210" s="11" t="s">
        <v>800</v>
      </c>
      <c r="AG210" s="11" t="s">
        <v>800</v>
      </c>
      <c r="AH210" s="11" t="s">
        <v>800</v>
      </c>
    </row>
    <row r="211" spans="2:34" ht="16.5" thickBot="1">
      <c r="B211" s="30">
        <v>28850</v>
      </c>
      <c r="C211" s="8" t="s">
        <v>985</v>
      </c>
      <c r="D211" s="9" t="s">
        <v>6</v>
      </c>
      <c r="E211" s="11">
        <v>1.075791568564591E-3</v>
      </c>
      <c r="F211" s="11">
        <v>1.0094876000000001E-3</v>
      </c>
      <c r="G211" s="11">
        <v>1.0462875175015999E-3</v>
      </c>
      <c r="H211" s="11">
        <v>1.0437742600000002E-3</v>
      </c>
      <c r="I211" s="11" t="s">
        <v>800</v>
      </c>
      <c r="J211" s="11">
        <v>1.0159944E-3</v>
      </c>
      <c r="K211" s="11">
        <v>9.922445999999991E-4</v>
      </c>
      <c r="L211" s="11">
        <v>1.0660000000000001E-3</v>
      </c>
      <c r="M211" s="11">
        <v>1.0264529662735845E-3</v>
      </c>
      <c r="N211" s="11">
        <v>1.0216802510860149E-3</v>
      </c>
      <c r="O211" s="11" t="s">
        <v>800</v>
      </c>
      <c r="P211" s="11" t="s">
        <v>800</v>
      </c>
      <c r="Q211" s="11">
        <v>1.0246799661844466E-3</v>
      </c>
      <c r="R211" s="11">
        <v>1.0369999999999999E-3</v>
      </c>
      <c r="S211" s="11">
        <v>1.0637017868139547E-3</v>
      </c>
      <c r="T211" s="11">
        <v>1.18100477E-3</v>
      </c>
      <c r="U211" s="11">
        <v>1.2124866323870193E-3</v>
      </c>
      <c r="V211" s="11">
        <v>1.1121572800000001E-3</v>
      </c>
      <c r="W211" s="11" t="s">
        <v>800</v>
      </c>
      <c r="X211" s="11" t="s">
        <v>800</v>
      </c>
      <c r="Y211" s="11">
        <v>1.0826961600000002E-3</v>
      </c>
      <c r="Z211" s="11">
        <v>1.1447623395681797E-3</v>
      </c>
      <c r="AA211" s="11" t="s">
        <v>800</v>
      </c>
      <c r="AB211" s="11" t="s">
        <v>800</v>
      </c>
      <c r="AC211" s="11">
        <v>1.1980000000000001E-3</v>
      </c>
      <c r="AD211" s="11">
        <v>1.212E-3</v>
      </c>
      <c r="AE211" s="11">
        <v>1.2256472000000001E-3</v>
      </c>
      <c r="AF211" s="11">
        <v>1.157E-3</v>
      </c>
      <c r="AG211" s="11" t="s">
        <v>800</v>
      </c>
      <c r="AH211" s="11" t="s">
        <v>800</v>
      </c>
    </row>
    <row r="212" spans="2:34" ht="16.5" thickBot="1">
      <c r="B212" s="30">
        <v>36992</v>
      </c>
      <c r="C212" s="8" t="s">
        <v>986</v>
      </c>
      <c r="D212" s="9" t="s">
        <v>6</v>
      </c>
      <c r="E212" s="10" t="s">
        <v>800</v>
      </c>
      <c r="F212" s="10">
        <v>502.13143606557196</v>
      </c>
      <c r="G212" s="10" t="s">
        <v>800</v>
      </c>
      <c r="H212" s="10" t="s">
        <v>800</v>
      </c>
      <c r="I212" s="10" t="s">
        <v>800</v>
      </c>
      <c r="J212" s="10" t="s">
        <v>800</v>
      </c>
      <c r="K212" s="10">
        <v>519.35485271186246</v>
      </c>
      <c r="L212" s="10">
        <v>530.83091549999995</v>
      </c>
      <c r="M212" s="10">
        <v>525.21900000000005</v>
      </c>
      <c r="N212" s="10">
        <v>543.92955000000006</v>
      </c>
      <c r="O212" s="10" t="s">
        <v>800</v>
      </c>
      <c r="P212" s="10" t="s">
        <v>800</v>
      </c>
      <c r="Q212" s="10">
        <v>530.65489049999996</v>
      </c>
      <c r="R212" s="10">
        <v>540.9874674688333</v>
      </c>
      <c r="S212" s="10" t="s">
        <v>800</v>
      </c>
      <c r="T212" s="10">
        <v>560.56141900000011</v>
      </c>
      <c r="U212" s="10">
        <v>570.18598400000008</v>
      </c>
      <c r="V212" s="10">
        <v>564.80366400000003</v>
      </c>
      <c r="W212" s="10" t="s">
        <v>800</v>
      </c>
      <c r="X212" s="10">
        <v>566.24839199999997</v>
      </c>
      <c r="Y212" s="10" t="s">
        <v>800</v>
      </c>
      <c r="Z212" s="10" t="s">
        <v>800</v>
      </c>
      <c r="AA212" s="10" t="s">
        <v>800</v>
      </c>
      <c r="AB212" s="10">
        <v>572.01599999999996</v>
      </c>
      <c r="AC212" s="10" t="s">
        <v>800</v>
      </c>
      <c r="AD212" s="10">
        <v>588.83372599999996</v>
      </c>
      <c r="AE212" s="10">
        <v>611.76639999999998</v>
      </c>
      <c r="AF212" s="10">
        <v>598.00404500000002</v>
      </c>
      <c r="AG212" s="10" t="s">
        <v>800</v>
      </c>
      <c r="AH212" s="10">
        <v>581.39372357692173</v>
      </c>
    </row>
    <row r="213" spans="2:34" ht="16.5" thickBot="1">
      <c r="B213" s="30">
        <v>3897</v>
      </c>
      <c r="C213" s="8" t="s">
        <v>987</v>
      </c>
      <c r="D213" s="9" t="s">
        <v>6</v>
      </c>
      <c r="E213" s="10">
        <v>246.14535599999999</v>
      </c>
      <c r="F213" s="10" t="s">
        <v>800</v>
      </c>
      <c r="G213" s="10" t="s">
        <v>800</v>
      </c>
      <c r="H213" s="10" t="s">
        <v>800</v>
      </c>
      <c r="I213" s="10" t="s">
        <v>800</v>
      </c>
      <c r="J213" s="10">
        <v>245.77668</v>
      </c>
      <c r="K213" s="10" t="s">
        <v>800</v>
      </c>
      <c r="L213" s="10" t="s">
        <v>800</v>
      </c>
      <c r="M213" s="10" t="s">
        <v>800</v>
      </c>
      <c r="N213" s="10" t="s">
        <v>800</v>
      </c>
      <c r="O213" s="10" t="s">
        <v>800</v>
      </c>
      <c r="P213" s="10" t="s">
        <v>800</v>
      </c>
      <c r="Q213" s="10">
        <v>237.46552800000001</v>
      </c>
      <c r="R213" s="10" t="s">
        <v>800</v>
      </c>
      <c r="S213" s="10" t="s">
        <v>800</v>
      </c>
      <c r="T213" s="10" t="s">
        <v>800</v>
      </c>
      <c r="U213" s="10">
        <v>247.76140933333318</v>
      </c>
      <c r="V213" s="10" t="s">
        <v>800</v>
      </c>
      <c r="W213" s="10">
        <v>235.60598507801404</v>
      </c>
      <c r="X213" s="10" t="s">
        <v>800</v>
      </c>
      <c r="Y213" s="10" t="s">
        <v>800</v>
      </c>
      <c r="Z213" s="10" t="s">
        <v>800</v>
      </c>
      <c r="AA213" s="10" t="s">
        <v>800</v>
      </c>
      <c r="AB213" s="10" t="s">
        <v>800</v>
      </c>
      <c r="AC213" s="10" t="s">
        <v>800</v>
      </c>
      <c r="AD213" s="10" t="s">
        <v>800</v>
      </c>
      <c r="AE213" s="10" t="s">
        <v>800</v>
      </c>
      <c r="AF213" s="10" t="s">
        <v>800</v>
      </c>
      <c r="AG213" s="10" t="s">
        <v>800</v>
      </c>
      <c r="AH213" s="10" t="s">
        <v>800</v>
      </c>
    </row>
    <row r="214" spans="2:34" ht="16.5" thickBot="1">
      <c r="B214" s="30">
        <v>6536</v>
      </c>
      <c r="C214" s="8" t="s">
        <v>988</v>
      </c>
      <c r="D214" s="9" t="s">
        <v>6</v>
      </c>
      <c r="E214" s="11" t="s">
        <v>800</v>
      </c>
      <c r="F214" s="11" t="s">
        <v>800</v>
      </c>
      <c r="G214" s="11" t="s">
        <v>800</v>
      </c>
      <c r="H214" s="11" t="s">
        <v>800</v>
      </c>
      <c r="I214" s="11" t="s">
        <v>800</v>
      </c>
      <c r="J214" s="11" t="s">
        <v>800</v>
      </c>
      <c r="K214" s="11" t="s">
        <v>800</v>
      </c>
      <c r="L214" s="11" t="s">
        <v>800</v>
      </c>
      <c r="M214" s="11" t="s">
        <v>800</v>
      </c>
      <c r="N214" s="11" t="s">
        <v>800</v>
      </c>
      <c r="O214" s="11" t="s">
        <v>800</v>
      </c>
      <c r="P214" s="11" t="s">
        <v>800</v>
      </c>
      <c r="Q214" s="11" t="s">
        <v>800</v>
      </c>
      <c r="R214" s="11" t="s">
        <v>800</v>
      </c>
      <c r="S214" s="11" t="s">
        <v>800</v>
      </c>
      <c r="T214" s="11" t="s">
        <v>800</v>
      </c>
      <c r="U214" s="11" t="s">
        <v>800</v>
      </c>
      <c r="V214" s="11" t="s">
        <v>800</v>
      </c>
      <c r="W214" s="11" t="s">
        <v>800</v>
      </c>
      <c r="X214" s="11" t="s">
        <v>800</v>
      </c>
      <c r="Y214" s="11" t="s">
        <v>800</v>
      </c>
      <c r="Z214" s="11" t="s">
        <v>800</v>
      </c>
      <c r="AA214" s="11" t="s">
        <v>800</v>
      </c>
      <c r="AB214" s="11" t="s">
        <v>800</v>
      </c>
      <c r="AC214" s="11" t="s">
        <v>800</v>
      </c>
      <c r="AD214" s="11" t="s">
        <v>800</v>
      </c>
      <c r="AE214" s="11" t="s">
        <v>800</v>
      </c>
      <c r="AF214" s="11" t="s">
        <v>800</v>
      </c>
      <c r="AG214" s="11" t="s">
        <v>800</v>
      </c>
      <c r="AH214" s="11" t="s">
        <v>800</v>
      </c>
    </row>
    <row r="215" spans="2:34" ht="16.5" thickBot="1">
      <c r="B215" s="30">
        <v>1808</v>
      </c>
      <c r="C215" s="8" t="s">
        <v>989</v>
      </c>
      <c r="D215" s="9" t="s">
        <v>6</v>
      </c>
      <c r="E215" s="11">
        <v>0.1585</v>
      </c>
      <c r="F215" s="11">
        <v>0.1598</v>
      </c>
      <c r="G215" s="11">
        <v>0.1595</v>
      </c>
      <c r="H215" s="11">
        <v>0.15329999999999999</v>
      </c>
      <c r="I215" s="11">
        <v>0.15859999999999999</v>
      </c>
      <c r="J215" s="11">
        <v>0.158</v>
      </c>
      <c r="K215" s="11">
        <v>0.15229999999999999</v>
      </c>
      <c r="L215" s="11">
        <v>0.15790000000000001</v>
      </c>
      <c r="M215" s="11" t="s">
        <v>800</v>
      </c>
      <c r="N215" s="11">
        <v>0.15790000000000001</v>
      </c>
      <c r="O215" s="11">
        <v>0.1552</v>
      </c>
      <c r="P215" s="11">
        <v>0.17150000000000001</v>
      </c>
      <c r="Q215" s="11">
        <v>0.15260000000000001</v>
      </c>
      <c r="R215" s="11">
        <v>0.15640000000000001</v>
      </c>
      <c r="S215" s="11">
        <v>0.1585</v>
      </c>
      <c r="T215" s="11">
        <v>0.15190000000000001</v>
      </c>
      <c r="U215" s="11">
        <v>0.17199999999999999</v>
      </c>
      <c r="V215" s="11">
        <v>0.18279999999999999</v>
      </c>
      <c r="W215" s="11">
        <v>0.16109999999999999</v>
      </c>
      <c r="X215" s="11" t="s">
        <v>800</v>
      </c>
      <c r="Y215" s="11" t="s">
        <v>800</v>
      </c>
      <c r="Z215" s="11" t="s">
        <v>800</v>
      </c>
      <c r="AA215" s="11" t="s">
        <v>800</v>
      </c>
      <c r="AB215" s="11">
        <v>0.1694</v>
      </c>
      <c r="AC215" s="11">
        <v>0.17</v>
      </c>
      <c r="AD215" s="11" t="s">
        <v>800</v>
      </c>
      <c r="AE215" s="11">
        <v>0.1711</v>
      </c>
      <c r="AF215" s="11" t="s">
        <v>800</v>
      </c>
      <c r="AG215" s="11">
        <v>0.17030000000000001</v>
      </c>
      <c r="AH215" s="11" t="s">
        <v>800</v>
      </c>
    </row>
    <row r="216" spans="2:34" ht="16.5" thickBot="1">
      <c r="B216" s="30">
        <v>21159</v>
      </c>
      <c r="C216" s="8" t="s">
        <v>990</v>
      </c>
      <c r="D216" s="9" t="s">
        <v>6</v>
      </c>
      <c r="E216" s="11">
        <v>0.80053151840425407</v>
      </c>
      <c r="F216" s="11">
        <v>0.75674920000000001</v>
      </c>
      <c r="G216" s="11">
        <v>0.76790145333333149</v>
      </c>
      <c r="H216" s="11">
        <v>0.75881342090851145</v>
      </c>
      <c r="I216" s="11">
        <v>0.74113873306256595</v>
      </c>
      <c r="J216" s="11">
        <v>0.79047887999999999</v>
      </c>
      <c r="K216" s="11">
        <v>0.73321732608423351</v>
      </c>
      <c r="L216" s="11">
        <v>0.79223439662938255</v>
      </c>
      <c r="M216" s="11">
        <v>0.73568857142857058</v>
      </c>
      <c r="N216" s="11">
        <v>0.73687566814249272</v>
      </c>
      <c r="O216" s="11">
        <v>0.73082828299780955</v>
      </c>
      <c r="P216" s="11">
        <v>0.71722437562454378</v>
      </c>
      <c r="Q216" s="11">
        <v>0.71316021902338256</v>
      </c>
      <c r="R216" s="11">
        <v>0.71858565472868186</v>
      </c>
      <c r="S216" s="11">
        <v>0.71781479999999998</v>
      </c>
      <c r="T216" s="11">
        <v>0.75020600303504015</v>
      </c>
      <c r="U216" s="11">
        <v>0.77256414981230248</v>
      </c>
      <c r="V216" s="11">
        <v>0.74963500000000005</v>
      </c>
      <c r="W216" s="11">
        <v>0.72210743459185323</v>
      </c>
      <c r="X216" s="11">
        <v>0.71856436872180396</v>
      </c>
      <c r="Y216" s="11">
        <v>0.72985068571428535</v>
      </c>
      <c r="Z216" s="11">
        <v>0.76634063999999991</v>
      </c>
      <c r="AA216" s="11">
        <v>0.72075808037734668</v>
      </c>
      <c r="AB216" s="11">
        <v>0.74882742524914181</v>
      </c>
      <c r="AC216" s="11">
        <v>0.73837273504950329</v>
      </c>
      <c r="AD216" s="11">
        <v>0.76975966000000007</v>
      </c>
      <c r="AE216" s="11">
        <v>0.73923688863181303</v>
      </c>
      <c r="AF216" s="11">
        <v>0.7389826599999999</v>
      </c>
      <c r="AG216" s="11">
        <v>0.75354779415795325</v>
      </c>
      <c r="AH216" s="11">
        <v>0.74328816575342294</v>
      </c>
    </row>
    <row r="217" spans="2:34" ht="16.5" thickBot="1">
      <c r="B217" s="30">
        <v>3945</v>
      </c>
      <c r="C217" s="8" t="s">
        <v>991</v>
      </c>
      <c r="D217" s="9" t="s">
        <v>6</v>
      </c>
      <c r="E217" s="11">
        <v>6.2976644999999994E-3</v>
      </c>
      <c r="F217" s="11" t="s">
        <v>800</v>
      </c>
      <c r="G217" s="11" t="s">
        <v>800</v>
      </c>
      <c r="H217" s="11" t="s">
        <v>800</v>
      </c>
      <c r="I217" s="11">
        <v>6.3290194999999997E-3</v>
      </c>
      <c r="J217" s="11">
        <v>6.5129351999999993E-3</v>
      </c>
      <c r="K217" s="11">
        <v>6.3540693000000001E-3</v>
      </c>
      <c r="L217" s="11" t="s">
        <v>800</v>
      </c>
      <c r="M217" s="11" t="s">
        <v>800</v>
      </c>
      <c r="N217" s="11" t="s">
        <v>800</v>
      </c>
      <c r="O217" s="11">
        <v>6.1457538000000006E-3</v>
      </c>
      <c r="P217" s="11" t="s">
        <v>800</v>
      </c>
      <c r="Q217" s="11" t="s">
        <v>800</v>
      </c>
      <c r="R217" s="11">
        <v>5.9754641999999998E-3</v>
      </c>
      <c r="S217" s="11" t="s">
        <v>800</v>
      </c>
      <c r="T217" s="11" t="s">
        <v>800</v>
      </c>
      <c r="U217" s="11" t="s">
        <v>800</v>
      </c>
      <c r="V217" s="11" t="s">
        <v>800</v>
      </c>
      <c r="W217" s="11" t="s">
        <v>800</v>
      </c>
      <c r="X217" s="11">
        <v>6.3313080000000008E-3</v>
      </c>
      <c r="Y217" s="11">
        <v>6.402128E-3</v>
      </c>
      <c r="Z217" s="11" t="s">
        <v>800</v>
      </c>
      <c r="AA217" s="11" t="s">
        <v>800</v>
      </c>
      <c r="AB217" s="11" t="s">
        <v>800</v>
      </c>
      <c r="AC217" s="11" t="s">
        <v>800</v>
      </c>
      <c r="AD217" s="11">
        <v>6.4517753999999991E-3</v>
      </c>
      <c r="AE217" s="11" t="s">
        <v>800</v>
      </c>
      <c r="AF217" s="11" t="s">
        <v>800</v>
      </c>
      <c r="AG217" s="11" t="s">
        <v>800</v>
      </c>
      <c r="AH217" s="11" t="s">
        <v>800</v>
      </c>
    </row>
    <row r="218" spans="2:34" ht="16.5" thickBot="1">
      <c r="B218" s="30">
        <v>2566</v>
      </c>
      <c r="C218" s="8" t="s">
        <v>992</v>
      </c>
      <c r="D218" s="9" t="s">
        <v>6</v>
      </c>
      <c r="E218" s="11" t="s">
        <v>800</v>
      </c>
      <c r="F218" s="11" t="s">
        <v>800</v>
      </c>
      <c r="G218" s="11" t="s">
        <v>800</v>
      </c>
      <c r="H218" s="11" t="s">
        <v>800</v>
      </c>
      <c r="I218" s="11" t="s">
        <v>800</v>
      </c>
      <c r="J218" s="11" t="s">
        <v>800</v>
      </c>
      <c r="K218" s="11" t="s">
        <v>800</v>
      </c>
      <c r="L218" s="11">
        <v>0.23005300000000001</v>
      </c>
      <c r="M218" s="11" t="s">
        <v>800</v>
      </c>
      <c r="N218" s="11" t="s">
        <v>800</v>
      </c>
      <c r="O218" s="11" t="s">
        <v>800</v>
      </c>
      <c r="P218" s="11" t="s">
        <v>800</v>
      </c>
      <c r="Q218" s="11" t="s">
        <v>800</v>
      </c>
      <c r="R218" s="11" t="s">
        <v>800</v>
      </c>
      <c r="S218" s="11" t="s">
        <v>800</v>
      </c>
      <c r="T218" s="11" t="s">
        <v>800</v>
      </c>
      <c r="U218" s="11" t="s">
        <v>800</v>
      </c>
      <c r="V218" s="11" t="s">
        <v>800</v>
      </c>
      <c r="W218" s="11" t="s">
        <v>800</v>
      </c>
      <c r="X218" s="11" t="s">
        <v>800</v>
      </c>
      <c r="Y218" s="11" t="s">
        <v>800</v>
      </c>
      <c r="Z218" s="11" t="s">
        <v>800</v>
      </c>
      <c r="AA218" s="11" t="s">
        <v>800</v>
      </c>
      <c r="AB218" s="11" t="s">
        <v>800</v>
      </c>
      <c r="AC218" s="11" t="s">
        <v>800</v>
      </c>
      <c r="AD218" s="11" t="s">
        <v>800</v>
      </c>
      <c r="AE218" s="11" t="s">
        <v>800</v>
      </c>
      <c r="AF218" s="11" t="s">
        <v>800</v>
      </c>
      <c r="AG218" s="11" t="s">
        <v>800</v>
      </c>
      <c r="AH218" s="11" t="s">
        <v>800</v>
      </c>
    </row>
    <row r="219" spans="2:34" ht="16.5" thickBot="1">
      <c r="B219" s="30">
        <v>11840</v>
      </c>
      <c r="C219" s="8" t="s">
        <v>993</v>
      </c>
      <c r="D219" s="9" t="s">
        <v>6</v>
      </c>
      <c r="E219" s="11">
        <v>0.33742412999999999</v>
      </c>
      <c r="F219" s="11">
        <v>0.31447768999999998</v>
      </c>
      <c r="G219" s="11">
        <v>0.33062355503122548</v>
      </c>
      <c r="H219" s="11">
        <v>0.32552780999999997</v>
      </c>
      <c r="I219" s="11" t="s">
        <v>800</v>
      </c>
      <c r="J219" s="11">
        <v>0.3398333</v>
      </c>
      <c r="K219" s="11">
        <v>0.31810850000000002</v>
      </c>
      <c r="L219" s="11">
        <v>0.34356527999999997</v>
      </c>
      <c r="M219" s="11" t="s">
        <v>800</v>
      </c>
      <c r="N219" s="11">
        <v>0.33856682500000002</v>
      </c>
      <c r="O219" s="11">
        <v>0.32495564003163141</v>
      </c>
      <c r="P219" s="11">
        <v>0.31718806863755572</v>
      </c>
      <c r="Q219" s="11">
        <v>0.31807557999999997</v>
      </c>
      <c r="R219" s="11">
        <v>0.32231421000000005</v>
      </c>
      <c r="S219" s="11">
        <v>0.3317779833333333</v>
      </c>
      <c r="T219" s="11">
        <v>0.36127151206766855</v>
      </c>
      <c r="U219" s="11">
        <v>0.37565516655550713</v>
      </c>
      <c r="V219" s="11">
        <v>0.362796695</v>
      </c>
      <c r="W219" s="11">
        <v>0.3594</v>
      </c>
      <c r="X219" s="11">
        <v>0.3527323</v>
      </c>
      <c r="Y219" s="11">
        <v>0.35659394</v>
      </c>
      <c r="Z219" s="11">
        <v>0.35777296000000003</v>
      </c>
      <c r="AA219" s="11">
        <v>0.33906680499999997</v>
      </c>
      <c r="AB219" s="11">
        <v>0.34479028099807973</v>
      </c>
      <c r="AC219" s="11">
        <v>0.36530817500000001</v>
      </c>
      <c r="AD219" s="11">
        <v>0.36593274999999997</v>
      </c>
      <c r="AE219" s="11">
        <v>0.34337856</v>
      </c>
      <c r="AF219" s="11">
        <v>0.344057685</v>
      </c>
      <c r="AG219" s="11">
        <v>0.3446871708021596</v>
      </c>
      <c r="AH219" s="11">
        <v>0.35097378000000001</v>
      </c>
    </row>
    <row r="220" spans="2:34" ht="16.5" thickBot="1">
      <c r="B220" s="30">
        <v>25028</v>
      </c>
      <c r="C220" s="8" t="s">
        <v>994</v>
      </c>
      <c r="D220" s="9" t="s">
        <v>6</v>
      </c>
      <c r="E220" s="11" t="s">
        <v>800</v>
      </c>
      <c r="F220" s="11" t="s">
        <v>800</v>
      </c>
      <c r="G220" s="11" t="s">
        <v>800</v>
      </c>
      <c r="H220" s="11" t="s">
        <v>800</v>
      </c>
      <c r="I220" s="11" t="s">
        <v>800</v>
      </c>
      <c r="J220" s="11" t="s">
        <v>800</v>
      </c>
      <c r="K220" s="11" t="s">
        <v>800</v>
      </c>
      <c r="L220" s="11" t="s">
        <v>800</v>
      </c>
      <c r="M220" s="11">
        <v>7.0933999999999999</v>
      </c>
      <c r="N220" s="11">
        <v>7.0790300000000004</v>
      </c>
      <c r="O220" s="11">
        <v>6.9663434000000004</v>
      </c>
      <c r="P220" s="11">
        <v>6.5936108000000004</v>
      </c>
      <c r="Q220" s="11" t="s">
        <v>800</v>
      </c>
      <c r="R220" s="11" t="s">
        <v>800</v>
      </c>
      <c r="S220" s="11" t="s">
        <v>800</v>
      </c>
      <c r="T220" s="11">
        <v>23.687593457382469</v>
      </c>
      <c r="U220" s="11">
        <v>17.965617600000002</v>
      </c>
      <c r="V220" s="11">
        <v>15.314187379388427</v>
      </c>
      <c r="W220" s="11">
        <v>11.591099061621868</v>
      </c>
      <c r="X220" s="11">
        <v>13.368367706692863</v>
      </c>
      <c r="Y220" s="11">
        <v>13.870196148</v>
      </c>
      <c r="Z220" s="11">
        <v>12.967191953845601</v>
      </c>
      <c r="AA220" s="11">
        <v>11.847522</v>
      </c>
      <c r="AB220" s="11">
        <v>13.359601970296019</v>
      </c>
      <c r="AC220" s="11">
        <v>13.355341856910822</v>
      </c>
      <c r="AD220" s="11" t="s">
        <v>800</v>
      </c>
      <c r="AE220" s="11">
        <v>12.306747733333324</v>
      </c>
      <c r="AF220" s="11">
        <v>12.734184956290694</v>
      </c>
      <c r="AG220" s="11">
        <v>12.324443856962004</v>
      </c>
      <c r="AH220" s="11" t="s">
        <v>800</v>
      </c>
    </row>
    <row r="221" spans="2:34" ht="16.5" thickBot="1">
      <c r="B221" s="30">
        <v>12220</v>
      </c>
      <c r="C221" s="8" t="s">
        <v>995</v>
      </c>
      <c r="D221" s="9" t="s">
        <v>6</v>
      </c>
      <c r="E221" s="11" t="s">
        <v>800</v>
      </c>
      <c r="F221" s="11" t="s">
        <v>800</v>
      </c>
      <c r="G221" s="11" t="s">
        <v>800</v>
      </c>
      <c r="H221" s="11" t="s">
        <v>800</v>
      </c>
      <c r="I221" s="11" t="s">
        <v>800</v>
      </c>
      <c r="J221" s="11" t="s">
        <v>800</v>
      </c>
      <c r="K221" s="11" t="s">
        <v>800</v>
      </c>
      <c r="L221" s="11" t="s">
        <v>800</v>
      </c>
      <c r="M221" s="11">
        <v>9.1010999999999995E-2</v>
      </c>
      <c r="N221" s="11">
        <v>9.1249999999999998E-2</v>
      </c>
      <c r="O221" s="11" t="s">
        <v>800</v>
      </c>
      <c r="P221" s="11" t="s">
        <v>800</v>
      </c>
      <c r="Q221" s="11" t="s">
        <v>800</v>
      </c>
      <c r="R221" s="11" t="s">
        <v>800</v>
      </c>
      <c r="S221" s="11" t="s">
        <v>800</v>
      </c>
      <c r="T221" s="11" t="s">
        <v>800</v>
      </c>
      <c r="U221" s="11" t="s">
        <v>800</v>
      </c>
      <c r="V221" s="11" t="s">
        <v>800</v>
      </c>
      <c r="W221" s="11" t="s">
        <v>800</v>
      </c>
      <c r="X221" s="11" t="s">
        <v>800</v>
      </c>
      <c r="Y221" s="11" t="s">
        <v>800</v>
      </c>
      <c r="Z221" s="11" t="s">
        <v>800</v>
      </c>
      <c r="AA221" s="11" t="s">
        <v>800</v>
      </c>
      <c r="AB221" s="11" t="s">
        <v>800</v>
      </c>
      <c r="AC221" s="11" t="s">
        <v>800</v>
      </c>
      <c r="AD221" s="11" t="s">
        <v>800</v>
      </c>
      <c r="AE221" s="11" t="s">
        <v>800</v>
      </c>
      <c r="AF221" s="11" t="s">
        <v>800</v>
      </c>
      <c r="AG221" s="11" t="s">
        <v>800</v>
      </c>
      <c r="AH221" s="11" t="s">
        <v>800</v>
      </c>
    </row>
    <row r="222" spans="2:34" ht="16.5" thickBot="1">
      <c r="B222" s="30">
        <v>36102</v>
      </c>
      <c r="C222" s="8" t="s">
        <v>996</v>
      </c>
      <c r="D222" s="9" t="s">
        <v>6</v>
      </c>
      <c r="E222" s="11" t="s">
        <v>800</v>
      </c>
      <c r="F222" s="11" t="s">
        <v>800</v>
      </c>
      <c r="G222" s="11" t="s">
        <v>800</v>
      </c>
      <c r="H222" s="11" t="s">
        <v>800</v>
      </c>
      <c r="I222" s="11" t="s">
        <v>800</v>
      </c>
      <c r="J222" s="11" t="s">
        <v>800</v>
      </c>
      <c r="K222" s="11" t="s">
        <v>800</v>
      </c>
      <c r="L222" s="11" t="s">
        <v>800</v>
      </c>
      <c r="M222" s="11" t="s">
        <v>800</v>
      </c>
      <c r="N222" s="11" t="s">
        <v>800</v>
      </c>
      <c r="O222" s="11" t="s">
        <v>800</v>
      </c>
      <c r="P222" s="11" t="s">
        <v>800</v>
      </c>
      <c r="Q222" s="11" t="s">
        <v>800</v>
      </c>
      <c r="R222" s="11" t="s">
        <v>800</v>
      </c>
      <c r="S222" s="11" t="s">
        <v>800</v>
      </c>
      <c r="T222" s="11" t="s">
        <v>800</v>
      </c>
      <c r="U222" s="11" t="s">
        <v>800</v>
      </c>
      <c r="V222" s="11" t="s">
        <v>800</v>
      </c>
      <c r="W222" s="11" t="s">
        <v>800</v>
      </c>
      <c r="X222" s="11" t="s">
        <v>800</v>
      </c>
      <c r="Y222" s="11" t="s">
        <v>800</v>
      </c>
      <c r="Z222" s="11" t="s">
        <v>800</v>
      </c>
      <c r="AA222" s="11" t="s">
        <v>800</v>
      </c>
      <c r="AB222" s="11" t="s">
        <v>800</v>
      </c>
      <c r="AC222" s="11" t="s">
        <v>800</v>
      </c>
      <c r="AD222" s="11" t="s">
        <v>800</v>
      </c>
      <c r="AE222" s="11" t="s">
        <v>800</v>
      </c>
      <c r="AF222" s="11" t="s">
        <v>800</v>
      </c>
      <c r="AG222" s="11" t="s">
        <v>800</v>
      </c>
      <c r="AH222" s="11" t="s">
        <v>800</v>
      </c>
    </row>
    <row r="223" spans="2:34" ht="16.5" thickBot="1">
      <c r="B223" s="30">
        <v>4705</v>
      </c>
      <c r="C223" s="8" t="s">
        <v>997</v>
      </c>
      <c r="D223" s="9" t="s">
        <v>6</v>
      </c>
      <c r="E223" s="10">
        <v>13923.784213483146</v>
      </c>
      <c r="F223" s="10">
        <v>13517.84</v>
      </c>
      <c r="G223" s="10">
        <v>13685.57</v>
      </c>
      <c r="H223" s="10" t="s">
        <v>800</v>
      </c>
      <c r="I223" s="10">
        <v>13829.943055313284</v>
      </c>
      <c r="J223" s="10">
        <v>13636.7</v>
      </c>
      <c r="K223" s="10">
        <v>13649.125877792656</v>
      </c>
      <c r="L223" s="10">
        <v>13801.116220661157</v>
      </c>
      <c r="M223" s="10">
        <v>13879.748666914222</v>
      </c>
      <c r="N223" s="10">
        <v>13726.17</v>
      </c>
      <c r="O223" s="10" t="s">
        <v>800</v>
      </c>
      <c r="P223" s="10">
        <v>13664.93</v>
      </c>
      <c r="Q223" s="10" t="s">
        <v>800</v>
      </c>
      <c r="R223" s="10">
        <v>13538.067649930264</v>
      </c>
      <c r="S223" s="10">
        <v>13532.514986834398</v>
      </c>
      <c r="T223" s="10">
        <v>13630.165313233902</v>
      </c>
      <c r="U223" s="10">
        <v>13798.948894326524</v>
      </c>
      <c r="V223" s="10">
        <v>13565.31</v>
      </c>
      <c r="W223" s="10" t="s">
        <v>800</v>
      </c>
      <c r="X223" s="10">
        <v>13814.811265060242</v>
      </c>
      <c r="Y223" s="10">
        <v>13446.57</v>
      </c>
      <c r="Z223" s="10" t="s">
        <v>800</v>
      </c>
      <c r="AA223" s="10">
        <v>13181.02</v>
      </c>
      <c r="AB223" s="10">
        <v>13080.797194684666</v>
      </c>
      <c r="AC223" s="10" t="s">
        <v>800</v>
      </c>
      <c r="AD223" s="10">
        <v>13269.29</v>
      </c>
      <c r="AE223" s="10">
        <v>13108.6047392</v>
      </c>
      <c r="AF223" s="10">
        <v>13252.850970938405</v>
      </c>
      <c r="AG223" s="10">
        <v>12904.064776578412</v>
      </c>
      <c r="AH223" s="10">
        <v>13318.923626373627</v>
      </c>
    </row>
    <row r="224" spans="2:34" ht="16.5" thickBot="1">
      <c r="B224" s="30">
        <v>9481</v>
      </c>
      <c r="C224" s="8" t="s">
        <v>998</v>
      </c>
      <c r="D224" s="9" t="s">
        <v>6</v>
      </c>
      <c r="E224" s="11" t="s">
        <v>800</v>
      </c>
      <c r="F224" s="11" t="s">
        <v>800</v>
      </c>
      <c r="G224" s="11" t="s">
        <v>800</v>
      </c>
      <c r="H224" s="11" t="s">
        <v>800</v>
      </c>
      <c r="I224" s="11" t="s">
        <v>800</v>
      </c>
      <c r="J224" s="11" t="s">
        <v>800</v>
      </c>
      <c r="K224" s="11" t="s">
        <v>800</v>
      </c>
      <c r="L224" s="11" t="s">
        <v>800</v>
      </c>
      <c r="M224" s="11" t="s">
        <v>800</v>
      </c>
      <c r="N224" s="11" t="s">
        <v>800</v>
      </c>
      <c r="O224" s="11" t="s">
        <v>800</v>
      </c>
      <c r="P224" s="11" t="s">
        <v>800</v>
      </c>
      <c r="Q224" s="11" t="s">
        <v>800</v>
      </c>
      <c r="R224" s="11" t="s">
        <v>800</v>
      </c>
      <c r="S224" s="11" t="s">
        <v>800</v>
      </c>
      <c r="T224" s="11" t="s">
        <v>800</v>
      </c>
      <c r="U224" s="11" t="s">
        <v>800</v>
      </c>
      <c r="V224" s="11" t="s">
        <v>800</v>
      </c>
      <c r="W224" s="11" t="s">
        <v>800</v>
      </c>
      <c r="X224" s="11" t="s">
        <v>800</v>
      </c>
      <c r="Y224" s="11" t="s">
        <v>800</v>
      </c>
      <c r="Z224" s="11" t="s">
        <v>800</v>
      </c>
      <c r="AA224" s="11" t="s">
        <v>800</v>
      </c>
      <c r="AB224" s="11" t="s">
        <v>800</v>
      </c>
      <c r="AC224" s="11" t="s">
        <v>800</v>
      </c>
      <c r="AD224" s="11" t="s">
        <v>800</v>
      </c>
      <c r="AE224" s="11" t="s">
        <v>800</v>
      </c>
      <c r="AF224" s="11" t="s">
        <v>800</v>
      </c>
      <c r="AG224" s="11" t="s">
        <v>800</v>
      </c>
      <c r="AH224" s="11" t="s">
        <v>800</v>
      </c>
    </row>
    <row r="225" spans="2:34" ht="16.5" thickBot="1">
      <c r="B225" s="30">
        <v>34466</v>
      </c>
      <c r="C225" s="8" t="s">
        <v>999</v>
      </c>
      <c r="D225" s="9" t="s">
        <v>6</v>
      </c>
      <c r="E225" s="11" t="s">
        <v>800</v>
      </c>
      <c r="F225" s="11" t="s">
        <v>800</v>
      </c>
      <c r="G225" s="11" t="s">
        <v>800</v>
      </c>
      <c r="H225" s="11" t="s">
        <v>800</v>
      </c>
      <c r="I225" s="11" t="s">
        <v>800</v>
      </c>
      <c r="J225" s="11" t="s">
        <v>800</v>
      </c>
      <c r="K225" s="11" t="s">
        <v>800</v>
      </c>
      <c r="L225" s="11" t="s">
        <v>800</v>
      </c>
      <c r="M225" s="11" t="s">
        <v>800</v>
      </c>
      <c r="N225" s="11" t="s">
        <v>800</v>
      </c>
      <c r="O225" s="11" t="s">
        <v>800</v>
      </c>
      <c r="P225" s="11" t="s">
        <v>800</v>
      </c>
      <c r="Q225" s="11" t="s">
        <v>800</v>
      </c>
      <c r="R225" s="11" t="s">
        <v>800</v>
      </c>
      <c r="S225" s="11" t="s">
        <v>800</v>
      </c>
      <c r="T225" s="11">
        <v>2.1094002600000002E-2</v>
      </c>
      <c r="U225" s="11" t="s">
        <v>800</v>
      </c>
      <c r="V225" s="11" t="s">
        <v>800</v>
      </c>
      <c r="W225" s="11" t="s">
        <v>800</v>
      </c>
      <c r="X225" s="11" t="s">
        <v>800</v>
      </c>
      <c r="Y225" s="11" t="s">
        <v>800</v>
      </c>
      <c r="Z225" s="11" t="s">
        <v>800</v>
      </c>
      <c r="AA225" s="11">
        <v>2.4471E-2</v>
      </c>
      <c r="AB225" s="11">
        <v>2.4445271999999997E-2</v>
      </c>
      <c r="AC225" s="11" t="s">
        <v>800</v>
      </c>
      <c r="AD225" s="11" t="s">
        <v>800</v>
      </c>
      <c r="AE225" s="11">
        <v>2.7803815985836394E-2</v>
      </c>
      <c r="AF225" s="11">
        <v>2.80099293E-2</v>
      </c>
      <c r="AG225" s="11">
        <v>2.8145E-2</v>
      </c>
      <c r="AH225" s="11" t="s">
        <v>800</v>
      </c>
    </row>
    <row r="226" spans="2:34" ht="16.5" thickBot="1">
      <c r="B226" s="30">
        <v>14806</v>
      </c>
      <c r="C226" s="8" t="s">
        <v>1000</v>
      </c>
      <c r="D226" s="9" t="s">
        <v>6</v>
      </c>
      <c r="E226" s="11" t="s">
        <v>800</v>
      </c>
      <c r="F226" s="11" t="s">
        <v>800</v>
      </c>
      <c r="G226" s="11" t="s">
        <v>800</v>
      </c>
      <c r="H226" s="11" t="s">
        <v>800</v>
      </c>
      <c r="I226" s="11" t="s">
        <v>800</v>
      </c>
      <c r="J226" s="11" t="s">
        <v>800</v>
      </c>
      <c r="K226" s="11" t="s">
        <v>800</v>
      </c>
      <c r="L226" s="11" t="s">
        <v>800</v>
      </c>
      <c r="M226" s="11" t="s">
        <v>800</v>
      </c>
      <c r="N226" s="11" t="s">
        <v>800</v>
      </c>
      <c r="O226" s="11" t="s">
        <v>800</v>
      </c>
      <c r="P226" s="11" t="s">
        <v>800</v>
      </c>
      <c r="Q226" s="11" t="s">
        <v>800</v>
      </c>
      <c r="R226" s="11" t="s">
        <v>800</v>
      </c>
      <c r="S226" s="11" t="s">
        <v>800</v>
      </c>
      <c r="T226" s="11" t="s">
        <v>800</v>
      </c>
      <c r="U226" s="11" t="s">
        <v>800</v>
      </c>
      <c r="V226" s="11" t="s">
        <v>800</v>
      </c>
      <c r="W226" s="11" t="s">
        <v>800</v>
      </c>
      <c r="X226" s="11" t="s">
        <v>800</v>
      </c>
      <c r="Y226" s="11" t="s">
        <v>800</v>
      </c>
      <c r="Z226" s="11" t="s">
        <v>800</v>
      </c>
      <c r="AA226" s="11" t="s">
        <v>800</v>
      </c>
      <c r="AB226" s="11">
        <v>2.2614259999999997E-2</v>
      </c>
      <c r="AC226" s="11" t="s">
        <v>800</v>
      </c>
      <c r="AD226" s="11" t="s">
        <v>800</v>
      </c>
      <c r="AE226" s="11">
        <v>2.1659913599999997E-2</v>
      </c>
      <c r="AF226" s="11" t="s">
        <v>800</v>
      </c>
      <c r="AG226" s="11" t="s">
        <v>800</v>
      </c>
      <c r="AH226" s="11" t="s">
        <v>800</v>
      </c>
    </row>
    <row r="227" spans="2:34" ht="16.5" thickBot="1">
      <c r="B227" s="30">
        <v>24478</v>
      </c>
      <c r="C227" s="31" t="s">
        <v>1001</v>
      </c>
      <c r="D227" s="9" t="s">
        <v>6</v>
      </c>
      <c r="E227" s="12">
        <v>1.0200933984164567E-5</v>
      </c>
      <c r="F227" s="12">
        <v>9.7000000000000003E-6</v>
      </c>
      <c r="G227" s="12">
        <v>1.0180837E-5</v>
      </c>
      <c r="H227" s="12">
        <v>1.0000000000000001E-5</v>
      </c>
      <c r="I227" s="12">
        <v>9.3999999999999998E-6</v>
      </c>
      <c r="J227" s="12">
        <v>1.0821064150669039E-5</v>
      </c>
      <c r="K227" s="12">
        <v>9.8124880000000002E-6</v>
      </c>
      <c r="L227" s="12">
        <v>1.1099300204115271E-5</v>
      </c>
      <c r="M227" s="12">
        <v>1.0214872942763259E-5</v>
      </c>
      <c r="N227" s="12">
        <v>1.0833194E-5</v>
      </c>
      <c r="O227" s="12">
        <v>1.0450692488188963E-5</v>
      </c>
      <c r="P227" s="12">
        <v>1.0256295367142838E-5</v>
      </c>
      <c r="Q227" s="12">
        <v>1.0000000000000001E-5</v>
      </c>
      <c r="R227" s="12">
        <v>1.0637726666666667E-5</v>
      </c>
      <c r="S227" s="12">
        <v>9.5676733333333342E-6</v>
      </c>
      <c r="T227" s="12">
        <v>1.0968068561204163E-5</v>
      </c>
      <c r="U227" s="12">
        <v>1.1151561794962617E-5</v>
      </c>
      <c r="V227" s="12">
        <v>1.13E-5</v>
      </c>
      <c r="W227" s="12">
        <v>1.06E-5</v>
      </c>
      <c r="X227" s="12">
        <v>1.08E-5</v>
      </c>
      <c r="Y227" s="12">
        <v>1.073232E-5</v>
      </c>
      <c r="Z227" s="12">
        <v>1.1025982469018848E-5</v>
      </c>
      <c r="AA227" s="12">
        <v>1.0699999999999999E-5</v>
      </c>
      <c r="AB227" s="12">
        <v>1.0699999999999999E-5</v>
      </c>
      <c r="AC227" s="12">
        <v>1.0699999999999999E-5</v>
      </c>
      <c r="AD227" s="12">
        <v>1.1E-5</v>
      </c>
      <c r="AE227" s="12">
        <v>1.08E-5</v>
      </c>
      <c r="AF227" s="12">
        <v>1.0900000000000001E-5</v>
      </c>
      <c r="AG227" s="12">
        <v>1.1220339128536033E-5</v>
      </c>
      <c r="AH227" s="12">
        <v>1.0912505000000001E-5</v>
      </c>
    </row>
    <row r="228" spans="2:34" ht="16.5" thickBot="1">
      <c r="B228" s="30">
        <v>37040</v>
      </c>
      <c r="C228" s="31" t="s">
        <v>1002</v>
      </c>
      <c r="D228" s="9" t="s">
        <v>6</v>
      </c>
      <c r="E228" s="10" t="s">
        <v>800</v>
      </c>
      <c r="F228" s="10" t="s">
        <v>800</v>
      </c>
      <c r="G228" s="10" t="s">
        <v>800</v>
      </c>
      <c r="H228" s="10" t="s">
        <v>800</v>
      </c>
      <c r="I228" s="10" t="s">
        <v>800</v>
      </c>
      <c r="J228" s="10" t="s">
        <v>800</v>
      </c>
      <c r="K228" s="10" t="s">
        <v>800</v>
      </c>
      <c r="L228" s="10" t="s">
        <v>800</v>
      </c>
      <c r="M228" s="10" t="s">
        <v>800</v>
      </c>
      <c r="N228" s="10" t="s">
        <v>800</v>
      </c>
      <c r="O228" s="10" t="s">
        <v>800</v>
      </c>
      <c r="P228" s="10" t="s">
        <v>800</v>
      </c>
      <c r="Q228" s="10" t="s">
        <v>800</v>
      </c>
      <c r="R228" s="10" t="s">
        <v>800</v>
      </c>
      <c r="S228" s="10" t="s">
        <v>800</v>
      </c>
      <c r="T228" s="10" t="s">
        <v>800</v>
      </c>
      <c r="U228" s="10" t="s">
        <v>800</v>
      </c>
      <c r="V228" s="10" t="s">
        <v>800</v>
      </c>
      <c r="W228" s="10" t="s">
        <v>800</v>
      </c>
      <c r="X228" s="10" t="s">
        <v>800</v>
      </c>
      <c r="Y228" s="10" t="s">
        <v>800</v>
      </c>
      <c r="Z228" s="10" t="s">
        <v>800</v>
      </c>
      <c r="AA228" s="10" t="s">
        <v>800</v>
      </c>
      <c r="AB228" s="10" t="s">
        <v>800</v>
      </c>
      <c r="AC228" s="10" t="s">
        <v>800</v>
      </c>
      <c r="AD228" s="10" t="s">
        <v>800</v>
      </c>
      <c r="AE228" s="10" t="s">
        <v>800</v>
      </c>
      <c r="AF228" s="10" t="s">
        <v>800</v>
      </c>
      <c r="AG228" s="10" t="s">
        <v>800</v>
      </c>
      <c r="AH228" s="10" t="s">
        <v>800</v>
      </c>
    </row>
    <row r="229" spans="2:34" ht="16.5" thickBot="1">
      <c r="B229" s="30">
        <v>6841</v>
      </c>
      <c r="C229" s="8" t="s">
        <v>1003</v>
      </c>
      <c r="D229" s="9" t="s">
        <v>6</v>
      </c>
      <c r="E229" s="11" t="s">
        <v>800</v>
      </c>
      <c r="F229" s="11" t="s">
        <v>800</v>
      </c>
      <c r="G229" s="11" t="s">
        <v>800</v>
      </c>
      <c r="H229" s="11" t="s">
        <v>800</v>
      </c>
      <c r="I229" s="11" t="s">
        <v>800</v>
      </c>
      <c r="J229" s="11" t="s">
        <v>800</v>
      </c>
      <c r="K229" s="11" t="s">
        <v>800</v>
      </c>
      <c r="L229" s="11" t="s">
        <v>800</v>
      </c>
      <c r="M229" s="11" t="s">
        <v>800</v>
      </c>
      <c r="N229" s="11" t="s">
        <v>800</v>
      </c>
      <c r="O229" s="11" t="s">
        <v>800</v>
      </c>
      <c r="P229" s="11" t="s">
        <v>800</v>
      </c>
      <c r="Q229" s="11" t="s">
        <v>800</v>
      </c>
      <c r="R229" s="11" t="s">
        <v>800</v>
      </c>
      <c r="S229" s="11" t="s">
        <v>800</v>
      </c>
      <c r="T229" s="11" t="s">
        <v>800</v>
      </c>
      <c r="U229" s="11" t="s">
        <v>800</v>
      </c>
      <c r="V229" s="11" t="s">
        <v>800</v>
      </c>
      <c r="W229" s="11" t="s">
        <v>800</v>
      </c>
      <c r="X229" s="11" t="s">
        <v>800</v>
      </c>
      <c r="Y229" s="11" t="s">
        <v>800</v>
      </c>
      <c r="Z229" s="11" t="s">
        <v>800</v>
      </c>
      <c r="AA229" s="11" t="s">
        <v>800</v>
      </c>
      <c r="AB229" s="11" t="s">
        <v>800</v>
      </c>
      <c r="AC229" s="11" t="s">
        <v>800</v>
      </c>
      <c r="AD229" s="11" t="s">
        <v>800</v>
      </c>
      <c r="AE229" s="11" t="s">
        <v>800</v>
      </c>
      <c r="AF229" s="11" t="s">
        <v>800</v>
      </c>
      <c r="AG229" s="11" t="s">
        <v>800</v>
      </c>
      <c r="AH229" s="11" t="s">
        <v>800</v>
      </c>
    </row>
    <row r="230" spans="2:34" ht="16.5" thickBot="1">
      <c r="B230" s="30">
        <v>35697</v>
      </c>
      <c r="C230" s="8" t="s">
        <v>1004</v>
      </c>
      <c r="D230" s="9" t="s">
        <v>6</v>
      </c>
      <c r="E230" s="11" t="s">
        <v>800</v>
      </c>
      <c r="F230" s="11" t="s">
        <v>800</v>
      </c>
      <c r="G230" s="11" t="s">
        <v>800</v>
      </c>
      <c r="H230" s="11" t="s">
        <v>800</v>
      </c>
      <c r="I230" s="11" t="s">
        <v>800</v>
      </c>
      <c r="J230" s="11" t="s">
        <v>800</v>
      </c>
      <c r="K230" s="11" t="s">
        <v>800</v>
      </c>
      <c r="L230" s="11" t="s">
        <v>800</v>
      </c>
      <c r="M230" s="11" t="s">
        <v>800</v>
      </c>
      <c r="N230" s="11" t="s">
        <v>800</v>
      </c>
      <c r="O230" s="11" t="s">
        <v>800</v>
      </c>
      <c r="P230" s="11" t="s">
        <v>800</v>
      </c>
      <c r="Q230" s="11" t="s">
        <v>800</v>
      </c>
      <c r="R230" s="11">
        <v>0.458397</v>
      </c>
      <c r="S230" s="11" t="s">
        <v>800</v>
      </c>
      <c r="T230" s="11" t="s">
        <v>800</v>
      </c>
      <c r="U230" s="11" t="s">
        <v>800</v>
      </c>
      <c r="V230" s="11" t="s">
        <v>800</v>
      </c>
      <c r="W230" s="11" t="s">
        <v>800</v>
      </c>
      <c r="X230" s="11" t="s">
        <v>800</v>
      </c>
      <c r="Y230" s="11">
        <v>0.48178799999999999</v>
      </c>
      <c r="Z230" s="11" t="s">
        <v>800</v>
      </c>
      <c r="AA230" s="11" t="s">
        <v>800</v>
      </c>
      <c r="AB230" s="11" t="s">
        <v>800</v>
      </c>
      <c r="AC230" s="11" t="s">
        <v>800</v>
      </c>
      <c r="AD230" s="11" t="s">
        <v>800</v>
      </c>
      <c r="AE230" s="11" t="s">
        <v>800</v>
      </c>
      <c r="AF230" s="11">
        <v>0.54368411999999999</v>
      </c>
      <c r="AG230" s="11">
        <v>0.53328091</v>
      </c>
      <c r="AH230" s="11" t="s">
        <v>800</v>
      </c>
    </row>
    <row r="231" spans="2:34" ht="16.5" thickBot="1">
      <c r="B231" s="30">
        <v>29335</v>
      </c>
      <c r="C231" s="8" t="s">
        <v>1005</v>
      </c>
      <c r="D231" s="9" t="s">
        <v>6</v>
      </c>
      <c r="E231" s="11" t="s">
        <v>800</v>
      </c>
      <c r="F231" s="11" t="s">
        <v>800</v>
      </c>
      <c r="G231" s="11" t="s">
        <v>800</v>
      </c>
      <c r="H231" s="11" t="s">
        <v>800</v>
      </c>
      <c r="I231" s="11" t="s">
        <v>800</v>
      </c>
      <c r="J231" s="11" t="s">
        <v>800</v>
      </c>
      <c r="K231" s="11" t="s">
        <v>800</v>
      </c>
      <c r="L231" s="11" t="s">
        <v>800</v>
      </c>
      <c r="M231" s="11" t="s">
        <v>800</v>
      </c>
      <c r="N231" s="11" t="s">
        <v>800</v>
      </c>
      <c r="O231" s="11" t="s">
        <v>800</v>
      </c>
      <c r="P231" s="11" t="s">
        <v>800</v>
      </c>
      <c r="Q231" s="11" t="s">
        <v>800</v>
      </c>
      <c r="R231" s="11" t="s">
        <v>800</v>
      </c>
      <c r="S231" s="11" t="s">
        <v>800</v>
      </c>
      <c r="T231" s="11" t="s">
        <v>800</v>
      </c>
      <c r="U231" s="11" t="s">
        <v>800</v>
      </c>
      <c r="V231" s="11" t="s">
        <v>800</v>
      </c>
      <c r="W231" s="11" t="s">
        <v>800</v>
      </c>
      <c r="X231" s="11" t="s">
        <v>800</v>
      </c>
      <c r="Y231" s="11" t="s">
        <v>800</v>
      </c>
      <c r="Z231" s="11" t="s">
        <v>800</v>
      </c>
      <c r="AA231" s="11" t="s">
        <v>800</v>
      </c>
      <c r="AB231" s="11" t="s">
        <v>800</v>
      </c>
      <c r="AC231" s="11" t="s">
        <v>800</v>
      </c>
      <c r="AD231" s="11" t="s">
        <v>800</v>
      </c>
      <c r="AE231" s="11" t="s">
        <v>800</v>
      </c>
      <c r="AF231" s="11" t="s">
        <v>800</v>
      </c>
      <c r="AG231" s="11" t="s">
        <v>800</v>
      </c>
      <c r="AH231" s="11" t="s">
        <v>800</v>
      </c>
    </row>
    <row r="232" spans="2:34" ht="16.5" thickBot="1">
      <c r="B232" s="30">
        <v>33788</v>
      </c>
      <c r="C232" s="8" t="s">
        <v>1006</v>
      </c>
      <c r="D232" s="9" t="s">
        <v>6</v>
      </c>
      <c r="E232" s="11" t="s">
        <v>800</v>
      </c>
      <c r="F232" s="11" t="s">
        <v>800</v>
      </c>
      <c r="G232" s="11" t="s">
        <v>800</v>
      </c>
      <c r="H232" s="11" t="s">
        <v>800</v>
      </c>
      <c r="I232" s="11" t="s">
        <v>800</v>
      </c>
      <c r="J232" s="11" t="s">
        <v>800</v>
      </c>
      <c r="K232" s="11" t="s">
        <v>800</v>
      </c>
      <c r="L232" s="11" t="s">
        <v>800</v>
      </c>
      <c r="M232" s="11" t="s">
        <v>800</v>
      </c>
      <c r="N232" s="11" t="s">
        <v>800</v>
      </c>
      <c r="O232" s="11" t="s">
        <v>800</v>
      </c>
      <c r="P232" s="11" t="s">
        <v>800</v>
      </c>
      <c r="Q232" s="11" t="s">
        <v>800</v>
      </c>
      <c r="R232" s="11" t="s">
        <v>800</v>
      </c>
      <c r="S232" s="11" t="s">
        <v>800</v>
      </c>
      <c r="T232" s="11" t="s">
        <v>800</v>
      </c>
      <c r="U232" s="11" t="s">
        <v>800</v>
      </c>
      <c r="V232" s="11" t="s">
        <v>800</v>
      </c>
      <c r="W232" s="11" t="s">
        <v>800</v>
      </c>
      <c r="X232" s="11" t="s">
        <v>800</v>
      </c>
      <c r="Y232" s="11" t="s">
        <v>800</v>
      </c>
      <c r="Z232" s="11" t="s">
        <v>800</v>
      </c>
      <c r="AA232" s="11" t="s">
        <v>800</v>
      </c>
      <c r="AB232" s="11" t="s">
        <v>800</v>
      </c>
      <c r="AC232" s="11" t="s">
        <v>800</v>
      </c>
      <c r="AD232" s="11" t="s">
        <v>800</v>
      </c>
      <c r="AE232" s="11" t="s">
        <v>800</v>
      </c>
      <c r="AF232" s="11" t="s">
        <v>800</v>
      </c>
      <c r="AG232" s="11" t="s">
        <v>800</v>
      </c>
      <c r="AH232" s="11" t="s">
        <v>800</v>
      </c>
    </row>
    <row r="233" spans="2:34" ht="16.5" thickBot="1">
      <c r="B233" s="30">
        <v>28321</v>
      </c>
      <c r="C233" s="8" t="s">
        <v>1007</v>
      </c>
      <c r="D233" s="9" t="s">
        <v>6</v>
      </c>
      <c r="E233" s="11">
        <v>0.27906210270393411</v>
      </c>
      <c r="F233" s="11">
        <v>0.26951018391638926</v>
      </c>
      <c r="G233" s="11">
        <v>0.27233799472840803</v>
      </c>
      <c r="H233" s="11">
        <v>0.27225062999999999</v>
      </c>
      <c r="I233" s="11">
        <v>0.26730882499999997</v>
      </c>
      <c r="J233" s="11">
        <v>0.27330559999999998</v>
      </c>
      <c r="K233" s="11">
        <v>0.26806475509433964</v>
      </c>
      <c r="L233" s="11">
        <v>0.2682554872023809</v>
      </c>
      <c r="M233" s="11">
        <v>0.25138930240549817</v>
      </c>
      <c r="N233" s="11">
        <v>0.24745776150584295</v>
      </c>
      <c r="O233" s="11">
        <v>0.24794728063225624</v>
      </c>
      <c r="P233" s="11">
        <v>0.24348328</v>
      </c>
      <c r="Q233" s="11">
        <v>0.24044846266666667</v>
      </c>
      <c r="R233" s="11">
        <v>0.2386221353759948</v>
      </c>
      <c r="S233" s="11">
        <v>0.24178719039009747</v>
      </c>
      <c r="T233" s="11">
        <v>0.24885637060846549</v>
      </c>
      <c r="U233" s="11">
        <v>0.25736345517443554</v>
      </c>
      <c r="V233" s="11">
        <v>0.2558723212241949</v>
      </c>
      <c r="W233" s="11">
        <v>0.25863688000000001</v>
      </c>
      <c r="X233" s="11">
        <v>0.26322098834876673</v>
      </c>
      <c r="Y233" s="11">
        <v>0.26335375034859287</v>
      </c>
      <c r="Z233" s="11">
        <v>0.26716348871783951</v>
      </c>
      <c r="AA233" s="11">
        <v>0.26562496919720285</v>
      </c>
      <c r="AB233" s="11">
        <v>0.27175450000000001</v>
      </c>
      <c r="AC233" s="11">
        <v>0.26552172355467801</v>
      </c>
      <c r="AD233" s="11">
        <v>0.26540034000000001</v>
      </c>
      <c r="AE233" s="11">
        <v>0.26283500999999998</v>
      </c>
      <c r="AF233" s="11">
        <v>0.26036408499999997</v>
      </c>
      <c r="AG233" s="11">
        <v>0.26407973500000004</v>
      </c>
      <c r="AH233" s="11">
        <v>0.26826957369888471</v>
      </c>
    </row>
    <row r="234" spans="2:34" ht="16.5" thickBot="1">
      <c r="B234" s="30">
        <v>29150</v>
      </c>
      <c r="C234" s="8" t="s">
        <v>1008</v>
      </c>
      <c r="D234" s="9" t="s">
        <v>6</v>
      </c>
      <c r="E234" s="11" t="s">
        <v>800</v>
      </c>
      <c r="F234" s="11" t="s">
        <v>800</v>
      </c>
      <c r="G234" s="11" t="s">
        <v>800</v>
      </c>
      <c r="H234" s="11" t="s">
        <v>800</v>
      </c>
      <c r="I234" s="11" t="s">
        <v>800</v>
      </c>
      <c r="J234" s="11" t="s">
        <v>800</v>
      </c>
      <c r="K234" s="11" t="s">
        <v>800</v>
      </c>
      <c r="L234" s="11" t="s">
        <v>800</v>
      </c>
      <c r="M234" s="11" t="s">
        <v>800</v>
      </c>
      <c r="N234" s="11" t="s">
        <v>800</v>
      </c>
      <c r="O234" s="11" t="s">
        <v>800</v>
      </c>
      <c r="P234" s="11" t="s">
        <v>800</v>
      </c>
      <c r="Q234" s="11" t="s">
        <v>800</v>
      </c>
      <c r="R234" s="11" t="s">
        <v>800</v>
      </c>
      <c r="S234" s="11" t="s">
        <v>800</v>
      </c>
      <c r="T234" s="11" t="s">
        <v>800</v>
      </c>
      <c r="U234" s="11" t="s">
        <v>800</v>
      </c>
      <c r="V234" s="11" t="s">
        <v>800</v>
      </c>
      <c r="W234" s="11" t="s">
        <v>800</v>
      </c>
      <c r="X234" s="11" t="s">
        <v>800</v>
      </c>
      <c r="Y234" s="11" t="s">
        <v>800</v>
      </c>
      <c r="Z234" s="11" t="s">
        <v>800</v>
      </c>
      <c r="AA234" s="11" t="s">
        <v>800</v>
      </c>
      <c r="AB234" s="11" t="s">
        <v>800</v>
      </c>
      <c r="AC234" s="11" t="s">
        <v>800</v>
      </c>
      <c r="AD234" s="11" t="s">
        <v>800</v>
      </c>
      <c r="AE234" s="11" t="s">
        <v>800</v>
      </c>
      <c r="AF234" s="11" t="s">
        <v>800</v>
      </c>
      <c r="AG234" s="11" t="s">
        <v>800</v>
      </c>
      <c r="AH234" s="11" t="s">
        <v>800</v>
      </c>
    </row>
    <row r="235" spans="2:34" ht="16.5" thickBot="1">
      <c r="B235" s="30">
        <v>28782</v>
      </c>
      <c r="C235" s="8" t="s">
        <v>1009</v>
      </c>
      <c r="D235" s="9" t="s">
        <v>6</v>
      </c>
      <c r="E235" s="11">
        <v>0.14169999999999999</v>
      </c>
      <c r="F235" s="11">
        <v>0.13519999999999999</v>
      </c>
      <c r="G235" s="11" t="s">
        <v>800</v>
      </c>
      <c r="H235" s="11">
        <v>0.14319999999999999</v>
      </c>
      <c r="I235" s="11">
        <v>0.1404</v>
      </c>
      <c r="J235" s="11" t="s">
        <v>800</v>
      </c>
      <c r="K235" s="11">
        <v>0.1401</v>
      </c>
      <c r="L235" s="11">
        <v>0.14699999999999999</v>
      </c>
      <c r="M235" s="11">
        <v>0.1462</v>
      </c>
      <c r="N235" s="11" t="s">
        <v>800</v>
      </c>
      <c r="O235" s="11" t="s">
        <v>800</v>
      </c>
      <c r="P235" s="11" t="s">
        <v>800</v>
      </c>
      <c r="Q235" s="11">
        <v>0.14630000000000001</v>
      </c>
      <c r="R235" s="11">
        <v>0.15140000000000001</v>
      </c>
      <c r="S235" s="11">
        <v>0.1487</v>
      </c>
      <c r="T235" s="11">
        <v>0.17030000000000001</v>
      </c>
      <c r="U235" s="11">
        <v>0.16789999999999999</v>
      </c>
      <c r="V235" s="11">
        <v>0.1792</v>
      </c>
      <c r="W235" s="11">
        <v>0.17369999999999999</v>
      </c>
      <c r="X235" s="11">
        <v>0.1658</v>
      </c>
      <c r="Y235" s="11" t="s">
        <v>800</v>
      </c>
      <c r="Z235" s="11">
        <v>0.1762</v>
      </c>
      <c r="AA235" s="11">
        <v>0.1666</v>
      </c>
      <c r="AB235" s="11">
        <v>0.1699</v>
      </c>
      <c r="AC235" s="11">
        <v>0.1739</v>
      </c>
      <c r="AD235" s="11">
        <v>0.1729</v>
      </c>
      <c r="AE235" s="11">
        <v>0.1779</v>
      </c>
      <c r="AF235" s="11">
        <v>0.1754</v>
      </c>
      <c r="AG235" s="11">
        <v>0.17100000000000001</v>
      </c>
      <c r="AH235" s="11">
        <v>0.16200000000000001</v>
      </c>
    </row>
    <row r="236" spans="2:34" ht="16.5" thickBot="1">
      <c r="B236" s="30">
        <v>30661</v>
      </c>
      <c r="C236" s="8" t="s">
        <v>1010</v>
      </c>
      <c r="D236" s="9" t="s">
        <v>6</v>
      </c>
      <c r="E236" s="11" t="s">
        <v>800</v>
      </c>
      <c r="F236" s="11" t="s">
        <v>800</v>
      </c>
      <c r="G236" s="11" t="s">
        <v>800</v>
      </c>
      <c r="H236" s="11" t="s">
        <v>800</v>
      </c>
      <c r="I236" s="11" t="s">
        <v>800</v>
      </c>
      <c r="J236" s="11" t="s">
        <v>800</v>
      </c>
      <c r="K236" s="11" t="s">
        <v>800</v>
      </c>
      <c r="L236" s="11" t="s">
        <v>800</v>
      </c>
      <c r="M236" s="11" t="s">
        <v>800</v>
      </c>
      <c r="N236" s="11" t="s">
        <v>800</v>
      </c>
      <c r="O236" s="11" t="s">
        <v>800</v>
      </c>
      <c r="P236" s="11" t="s">
        <v>800</v>
      </c>
      <c r="Q236" s="11" t="s">
        <v>800</v>
      </c>
      <c r="R236" s="11" t="s">
        <v>800</v>
      </c>
      <c r="S236" s="11" t="s">
        <v>800</v>
      </c>
      <c r="T236" s="11" t="s">
        <v>800</v>
      </c>
      <c r="U236" s="11" t="s">
        <v>800</v>
      </c>
      <c r="V236" s="11" t="s">
        <v>800</v>
      </c>
      <c r="W236" s="11" t="s">
        <v>800</v>
      </c>
      <c r="X236" s="11" t="s">
        <v>800</v>
      </c>
      <c r="Y236" s="11" t="s">
        <v>800</v>
      </c>
      <c r="Z236" s="11" t="s">
        <v>800</v>
      </c>
      <c r="AA236" s="11" t="s">
        <v>800</v>
      </c>
      <c r="AB236" s="11" t="s">
        <v>800</v>
      </c>
      <c r="AC236" s="11" t="s">
        <v>800</v>
      </c>
      <c r="AD236" s="11" t="s">
        <v>800</v>
      </c>
      <c r="AE236" s="11" t="s">
        <v>800</v>
      </c>
      <c r="AF236" s="11" t="s">
        <v>800</v>
      </c>
      <c r="AG236" s="11" t="s">
        <v>800</v>
      </c>
      <c r="AH236" s="11" t="s">
        <v>800</v>
      </c>
    </row>
    <row r="237" spans="2:34" ht="16.5" thickBot="1">
      <c r="B237" s="30">
        <v>36223</v>
      </c>
      <c r="C237" s="8" t="s">
        <v>1011</v>
      </c>
      <c r="D237" s="9" t="s">
        <v>6</v>
      </c>
      <c r="E237" s="11" t="s">
        <v>800</v>
      </c>
      <c r="F237" s="11" t="s">
        <v>800</v>
      </c>
      <c r="G237" s="11" t="s">
        <v>800</v>
      </c>
      <c r="H237" s="11" t="s">
        <v>800</v>
      </c>
      <c r="I237" s="11" t="s">
        <v>800</v>
      </c>
      <c r="J237" s="11" t="s">
        <v>800</v>
      </c>
      <c r="K237" s="11" t="s">
        <v>800</v>
      </c>
      <c r="L237" s="11" t="s">
        <v>800</v>
      </c>
      <c r="M237" s="11" t="s">
        <v>800</v>
      </c>
      <c r="N237" s="11" t="s">
        <v>800</v>
      </c>
      <c r="O237" s="11" t="s">
        <v>800</v>
      </c>
      <c r="P237" s="11" t="s">
        <v>800</v>
      </c>
      <c r="Q237" s="11" t="s">
        <v>800</v>
      </c>
      <c r="R237" s="11" t="s">
        <v>800</v>
      </c>
      <c r="S237" s="11" t="s">
        <v>800</v>
      </c>
      <c r="T237" s="11" t="s">
        <v>800</v>
      </c>
      <c r="U237" s="11" t="s">
        <v>800</v>
      </c>
      <c r="V237" s="11" t="s">
        <v>800</v>
      </c>
      <c r="W237" s="11" t="s">
        <v>800</v>
      </c>
      <c r="X237" s="11" t="s">
        <v>800</v>
      </c>
      <c r="Y237" s="11" t="s">
        <v>800</v>
      </c>
      <c r="Z237" s="11" t="s">
        <v>800</v>
      </c>
      <c r="AA237" s="11" t="s">
        <v>800</v>
      </c>
      <c r="AB237" s="11" t="s">
        <v>800</v>
      </c>
      <c r="AC237" s="11" t="s">
        <v>800</v>
      </c>
      <c r="AD237" s="11" t="s">
        <v>800</v>
      </c>
      <c r="AE237" s="11" t="s">
        <v>800</v>
      </c>
      <c r="AF237" s="11" t="s">
        <v>800</v>
      </c>
      <c r="AG237" s="11" t="s">
        <v>800</v>
      </c>
      <c r="AH237" s="11" t="s">
        <v>800</v>
      </c>
    </row>
    <row r="238" spans="2:34" ht="16.5" thickBot="1">
      <c r="B238" s="30">
        <v>37593</v>
      </c>
      <c r="C238" s="8" t="s">
        <v>1101</v>
      </c>
      <c r="D238" s="9" t="s">
        <v>6</v>
      </c>
      <c r="E238" s="11" t="s">
        <v>800</v>
      </c>
      <c r="F238" s="11" t="s">
        <v>800</v>
      </c>
      <c r="G238" s="11" t="s">
        <v>800</v>
      </c>
      <c r="H238" s="11" t="s">
        <v>800</v>
      </c>
      <c r="I238" s="11" t="s">
        <v>800</v>
      </c>
      <c r="J238" s="11" t="s">
        <v>800</v>
      </c>
      <c r="K238" s="11" t="s">
        <v>800</v>
      </c>
      <c r="L238" s="11" t="s">
        <v>800</v>
      </c>
      <c r="M238" s="11" t="s">
        <v>800</v>
      </c>
      <c r="N238" s="11" t="s">
        <v>800</v>
      </c>
      <c r="O238" s="11" t="s">
        <v>800</v>
      </c>
      <c r="P238" s="11" t="s">
        <v>800</v>
      </c>
      <c r="Q238" s="11" t="s">
        <v>800</v>
      </c>
      <c r="R238" s="11" t="s">
        <v>800</v>
      </c>
      <c r="S238" s="11" t="s">
        <v>800</v>
      </c>
      <c r="T238" s="11" t="s">
        <v>800</v>
      </c>
      <c r="U238" s="11" t="s">
        <v>800</v>
      </c>
      <c r="V238" s="11" t="s">
        <v>800</v>
      </c>
      <c r="W238" s="11" t="s">
        <v>800</v>
      </c>
      <c r="X238" s="11" t="s">
        <v>800</v>
      </c>
      <c r="Y238" s="11" t="s">
        <v>800</v>
      </c>
      <c r="Z238" s="11" t="s">
        <v>800</v>
      </c>
      <c r="AA238" s="11" t="s">
        <v>800</v>
      </c>
      <c r="AB238" s="11" t="s">
        <v>800</v>
      </c>
      <c r="AC238" s="11" t="s">
        <v>800</v>
      </c>
      <c r="AD238" s="11" t="s">
        <v>800</v>
      </c>
      <c r="AE238" s="11" t="s">
        <v>800</v>
      </c>
      <c r="AF238" s="11" t="s">
        <v>800</v>
      </c>
      <c r="AG238" s="11" t="s">
        <v>800</v>
      </c>
      <c r="AH238" s="11" t="s">
        <v>800</v>
      </c>
    </row>
    <row r="239" spans="2:34" ht="16.5" thickBot="1">
      <c r="B239" s="30">
        <v>32325</v>
      </c>
      <c r="C239" s="8" t="s">
        <v>1012</v>
      </c>
      <c r="D239" s="9" t="s">
        <v>6</v>
      </c>
      <c r="E239" s="11" t="s">
        <v>800</v>
      </c>
      <c r="F239" s="11" t="s">
        <v>800</v>
      </c>
      <c r="G239" s="11" t="s">
        <v>800</v>
      </c>
      <c r="H239" s="11" t="s">
        <v>800</v>
      </c>
      <c r="I239" s="11" t="s">
        <v>800</v>
      </c>
      <c r="J239" s="11" t="s">
        <v>800</v>
      </c>
      <c r="K239" s="11" t="s">
        <v>800</v>
      </c>
      <c r="L239" s="11" t="s">
        <v>800</v>
      </c>
      <c r="M239" s="11" t="s">
        <v>800</v>
      </c>
      <c r="N239" s="11" t="s">
        <v>800</v>
      </c>
      <c r="O239" s="11" t="s">
        <v>800</v>
      </c>
      <c r="P239" s="11" t="s">
        <v>800</v>
      </c>
      <c r="Q239" s="11" t="s">
        <v>800</v>
      </c>
      <c r="R239" s="11" t="s">
        <v>800</v>
      </c>
      <c r="S239" s="11" t="s">
        <v>800</v>
      </c>
      <c r="T239" s="11" t="s">
        <v>800</v>
      </c>
      <c r="U239" s="11" t="s">
        <v>800</v>
      </c>
      <c r="V239" s="11" t="s">
        <v>800</v>
      </c>
      <c r="W239" s="11" t="s">
        <v>800</v>
      </c>
      <c r="X239" s="11" t="s">
        <v>800</v>
      </c>
      <c r="Y239" s="11" t="s">
        <v>800</v>
      </c>
      <c r="Z239" s="11" t="s">
        <v>800</v>
      </c>
      <c r="AA239" s="11" t="s">
        <v>800</v>
      </c>
      <c r="AB239" s="11" t="s">
        <v>800</v>
      </c>
      <c r="AC239" s="11" t="s">
        <v>800</v>
      </c>
      <c r="AD239" s="11" t="s">
        <v>800</v>
      </c>
      <c r="AE239" s="11" t="s">
        <v>800</v>
      </c>
      <c r="AF239" s="11" t="s">
        <v>800</v>
      </c>
      <c r="AG239" s="11" t="s">
        <v>800</v>
      </c>
      <c r="AH239" s="11" t="s">
        <v>800</v>
      </c>
    </row>
    <row r="240" spans="2:34" ht="16.5" thickBot="1">
      <c r="B240" s="30">
        <v>36507</v>
      </c>
      <c r="C240" s="8" t="s">
        <v>1013</v>
      </c>
      <c r="D240" s="9" t="s">
        <v>6</v>
      </c>
      <c r="E240" s="11">
        <v>4.8691161000000002E-3</v>
      </c>
      <c r="F240" s="11">
        <v>4.6330539071842061E-3</v>
      </c>
      <c r="G240" s="11" t="s">
        <v>800</v>
      </c>
      <c r="H240" s="11" t="s">
        <v>800</v>
      </c>
      <c r="I240" s="11">
        <v>4.8223898000000001E-3</v>
      </c>
      <c r="J240" s="11">
        <v>5.0636643321756653E-3</v>
      </c>
      <c r="K240" s="11" t="s">
        <v>800</v>
      </c>
      <c r="L240" s="11">
        <v>5.3102067000000003E-3</v>
      </c>
      <c r="M240" s="11">
        <v>5.1300999999999994E-3</v>
      </c>
      <c r="N240" s="11">
        <v>5.4002886000000007E-3</v>
      </c>
      <c r="O240" s="11">
        <v>5.2614964467773712E-3</v>
      </c>
      <c r="P240" s="11">
        <v>5.2182295787975407E-3</v>
      </c>
      <c r="Q240" s="11" t="s">
        <v>800</v>
      </c>
      <c r="R240" s="11">
        <v>5.1906374294933607E-3</v>
      </c>
      <c r="S240" s="11">
        <v>5.5256506363636129E-3</v>
      </c>
      <c r="T240" s="11">
        <v>5.4918660366108877E-3</v>
      </c>
      <c r="U240" s="11">
        <v>5.7349817419752886E-3</v>
      </c>
      <c r="V240" s="11">
        <v>5.4106480000000005E-3</v>
      </c>
      <c r="W240" s="11">
        <v>5.1350401666666575E-3</v>
      </c>
      <c r="X240" s="11">
        <v>5.1517736615384483E-3</v>
      </c>
      <c r="Y240" s="11" t="s">
        <v>800</v>
      </c>
      <c r="Z240" s="11" t="s">
        <v>800</v>
      </c>
      <c r="AA240" s="11">
        <v>5.0566292000000001E-3</v>
      </c>
      <c r="AB240" s="11" t="s">
        <v>800</v>
      </c>
      <c r="AC240" s="11">
        <v>4.9776476000000002E-3</v>
      </c>
      <c r="AD240" s="11">
        <v>4.9701313333333245E-3</v>
      </c>
      <c r="AE240" s="11">
        <v>4.9448767999999994E-3</v>
      </c>
      <c r="AF240" s="11">
        <v>5.6281999999999999E-3</v>
      </c>
      <c r="AG240" s="11">
        <v>4.7631269490510239E-3</v>
      </c>
      <c r="AH240" s="11" t="s">
        <v>800</v>
      </c>
    </row>
    <row r="241" spans="2:34" ht="16.5" thickBot="1">
      <c r="B241" s="30">
        <v>28177</v>
      </c>
      <c r="C241" s="8" t="s">
        <v>1014</v>
      </c>
      <c r="D241" s="9" t="s">
        <v>6</v>
      </c>
      <c r="E241" s="11" t="s">
        <v>800</v>
      </c>
      <c r="F241" s="11" t="s">
        <v>800</v>
      </c>
      <c r="G241" s="11" t="s">
        <v>800</v>
      </c>
      <c r="H241" s="11" t="s">
        <v>800</v>
      </c>
      <c r="I241" s="11" t="s">
        <v>800</v>
      </c>
      <c r="J241" s="11" t="s">
        <v>800</v>
      </c>
      <c r="K241" s="11">
        <v>0.1198488035</v>
      </c>
      <c r="L241" s="11">
        <v>0.12859516499999998</v>
      </c>
      <c r="M241" s="11">
        <v>0.12629499999999999</v>
      </c>
      <c r="N241" s="11" t="s">
        <v>800</v>
      </c>
      <c r="O241" s="11">
        <v>0.13349028000000002</v>
      </c>
      <c r="P241" s="11" t="s">
        <v>800</v>
      </c>
      <c r="Q241" s="11">
        <v>0.124075</v>
      </c>
      <c r="R241" s="11">
        <v>0.12454999999999999</v>
      </c>
      <c r="S241" s="11">
        <v>0.12907079999999999</v>
      </c>
      <c r="T241" s="11" t="s">
        <v>800</v>
      </c>
      <c r="U241" s="11" t="s">
        <v>800</v>
      </c>
      <c r="V241" s="11">
        <v>0.13265199999999999</v>
      </c>
      <c r="W241" s="11" t="s">
        <v>800</v>
      </c>
      <c r="X241" s="11" t="s">
        <v>800</v>
      </c>
      <c r="Y241" s="11" t="s">
        <v>800</v>
      </c>
      <c r="Z241" s="11" t="s">
        <v>800</v>
      </c>
      <c r="AA241" s="11" t="s">
        <v>800</v>
      </c>
      <c r="AB241" s="11">
        <v>0.14233103999999999</v>
      </c>
      <c r="AC241" s="11" t="s">
        <v>800</v>
      </c>
      <c r="AD241" s="11" t="s">
        <v>800</v>
      </c>
      <c r="AE241" s="11" t="s">
        <v>800</v>
      </c>
      <c r="AF241" s="11">
        <v>0.135575</v>
      </c>
      <c r="AG241" s="11" t="s">
        <v>800</v>
      </c>
      <c r="AH241" s="11" t="s">
        <v>800</v>
      </c>
    </row>
    <row r="242" spans="2:34" ht="16.5" thickBot="1">
      <c r="B242" s="30">
        <v>27772</v>
      </c>
      <c r="C242" s="8" t="s">
        <v>796</v>
      </c>
      <c r="D242" s="9" t="s">
        <v>6</v>
      </c>
      <c r="E242" s="11" t="s">
        <v>800</v>
      </c>
      <c r="F242" s="11" t="s">
        <v>800</v>
      </c>
      <c r="G242" s="11" t="s">
        <v>800</v>
      </c>
      <c r="H242" s="11" t="s">
        <v>800</v>
      </c>
      <c r="I242" s="11" t="s">
        <v>800</v>
      </c>
      <c r="J242" s="11" t="s">
        <v>800</v>
      </c>
      <c r="K242" s="11" t="s">
        <v>800</v>
      </c>
      <c r="L242" s="11" t="s">
        <v>800</v>
      </c>
      <c r="M242" s="11" t="s">
        <v>800</v>
      </c>
      <c r="N242" s="11" t="s">
        <v>800</v>
      </c>
      <c r="O242" s="11" t="s">
        <v>800</v>
      </c>
      <c r="P242" s="11" t="s">
        <v>800</v>
      </c>
      <c r="Q242" s="11" t="s">
        <v>800</v>
      </c>
      <c r="R242" s="11" t="s">
        <v>800</v>
      </c>
      <c r="S242" s="11" t="s">
        <v>800</v>
      </c>
      <c r="T242" s="11" t="s">
        <v>800</v>
      </c>
      <c r="U242" s="11" t="s">
        <v>800</v>
      </c>
      <c r="V242" s="11" t="s">
        <v>800</v>
      </c>
      <c r="W242" s="11" t="s">
        <v>800</v>
      </c>
      <c r="X242" s="11">
        <v>2.8316668800000002</v>
      </c>
      <c r="Y242" s="11">
        <v>2.83110032</v>
      </c>
      <c r="Z242" s="11" t="s">
        <v>800</v>
      </c>
      <c r="AA242" s="11" t="s">
        <v>800</v>
      </c>
      <c r="AB242" s="11" t="s">
        <v>800</v>
      </c>
      <c r="AC242" s="11" t="s">
        <v>800</v>
      </c>
      <c r="AD242" s="11" t="s">
        <v>800</v>
      </c>
      <c r="AE242" s="11" t="s">
        <v>800</v>
      </c>
      <c r="AF242" s="11" t="s">
        <v>800</v>
      </c>
      <c r="AG242" s="11" t="s">
        <v>800</v>
      </c>
      <c r="AH242" s="11" t="s">
        <v>800</v>
      </c>
    </row>
    <row r="243" spans="2:34" ht="16.5" thickBot="1">
      <c r="B243" s="30">
        <v>3155</v>
      </c>
      <c r="C243" s="8" t="s">
        <v>1015</v>
      </c>
      <c r="D243" s="9" t="s">
        <v>6</v>
      </c>
      <c r="E243" s="10">
        <v>206.18</v>
      </c>
      <c r="F243" s="10">
        <v>208.09</v>
      </c>
      <c r="G243" s="10">
        <v>225.28</v>
      </c>
      <c r="H243" s="10">
        <v>219.68</v>
      </c>
      <c r="I243" s="10">
        <v>219.85</v>
      </c>
      <c r="J243" s="10">
        <v>222.31</v>
      </c>
      <c r="K243" s="10">
        <v>215.86</v>
      </c>
      <c r="L243" s="10">
        <v>218.34</v>
      </c>
      <c r="M243" s="10">
        <v>213.41</v>
      </c>
      <c r="N243" s="10">
        <v>220.67</v>
      </c>
      <c r="O243" s="10">
        <v>225.42</v>
      </c>
      <c r="P243" s="10">
        <v>222.32</v>
      </c>
      <c r="Q243" s="10">
        <v>213.1</v>
      </c>
      <c r="R243" s="10">
        <v>216.17</v>
      </c>
      <c r="S243" s="10">
        <v>209.4</v>
      </c>
      <c r="T243" s="10">
        <v>210.18</v>
      </c>
      <c r="U243" s="10">
        <v>219.88</v>
      </c>
      <c r="V243" s="10">
        <v>214.29</v>
      </c>
      <c r="W243" s="10">
        <v>207.2</v>
      </c>
      <c r="X243" s="10">
        <v>209.51</v>
      </c>
      <c r="Y243" s="10">
        <v>211.36</v>
      </c>
      <c r="Z243" s="10">
        <v>211.87</v>
      </c>
      <c r="AA243" s="10">
        <v>203.84</v>
      </c>
      <c r="AB243" s="10">
        <v>199.59</v>
      </c>
      <c r="AC243" s="10">
        <v>201.86</v>
      </c>
      <c r="AD243" s="10">
        <v>199.18</v>
      </c>
      <c r="AE243" s="10">
        <v>197.92</v>
      </c>
      <c r="AF243" s="10">
        <v>195.53</v>
      </c>
      <c r="AG243" s="10">
        <v>197.04</v>
      </c>
      <c r="AH243" s="10">
        <v>196.79</v>
      </c>
    </row>
    <row r="244" spans="2:34" ht="16.5" thickBot="1">
      <c r="B244" s="30">
        <v>37057</v>
      </c>
      <c r="C244" s="8" t="s">
        <v>1016</v>
      </c>
      <c r="D244" s="9" t="s">
        <v>6</v>
      </c>
      <c r="E244" s="10" t="s">
        <v>800</v>
      </c>
      <c r="F244" s="10" t="s">
        <v>800</v>
      </c>
      <c r="G244" s="10" t="s">
        <v>800</v>
      </c>
      <c r="H244" s="10" t="s">
        <v>800</v>
      </c>
      <c r="I244" s="10" t="s">
        <v>800</v>
      </c>
      <c r="J244" s="10" t="s">
        <v>800</v>
      </c>
      <c r="K244" s="10" t="s">
        <v>800</v>
      </c>
      <c r="L244" s="10" t="s">
        <v>800</v>
      </c>
      <c r="M244" s="10" t="s">
        <v>800</v>
      </c>
      <c r="N244" s="10" t="s">
        <v>800</v>
      </c>
      <c r="O244" s="10" t="s">
        <v>800</v>
      </c>
      <c r="P244" s="10" t="s">
        <v>800</v>
      </c>
      <c r="Q244" s="10" t="s">
        <v>800</v>
      </c>
      <c r="R244" s="10" t="s">
        <v>800</v>
      </c>
      <c r="S244" s="10" t="s">
        <v>800</v>
      </c>
      <c r="T244" s="10" t="s">
        <v>800</v>
      </c>
      <c r="U244" s="10" t="s">
        <v>800</v>
      </c>
      <c r="V244" s="10" t="s">
        <v>800</v>
      </c>
      <c r="W244" s="10" t="s">
        <v>800</v>
      </c>
      <c r="X244" s="10" t="s">
        <v>800</v>
      </c>
      <c r="Y244" s="10" t="s">
        <v>800</v>
      </c>
      <c r="Z244" s="10" t="s">
        <v>800</v>
      </c>
      <c r="AA244" s="10" t="s">
        <v>800</v>
      </c>
      <c r="AB244" s="10" t="s">
        <v>800</v>
      </c>
      <c r="AC244" s="10" t="s">
        <v>800</v>
      </c>
      <c r="AD244" s="10" t="s">
        <v>800</v>
      </c>
      <c r="AE244" s="10" t="s">
        <v>800</v>
      </c>
      <c r="AF244" s="10" t="s">
        <v>800</v>
      </c>
      <c r="AG244" s="10" t="s">
        <v>800</v>
      </c>
      <c r="AH244" s="10" t="s">
        <v>800</v>
      </c>
    </row>
    <row r="245" spans="2:34" ht="16.5" thickBot="1">
      <c r="B245" s="30">
        <v>1684</v>
      </c>
      <c r="C245" s="8" t="s">
        <v>1017</v>
      </c>
      <c r="D245" s="9" t="s">
        <v>6</v>
      </c>
      <c r="E245" s="11" t="s">
        <v>800</v>
      </c>
      <c r="F245" s="11" t="s">
        <v>800</v>
      </c>
      <c r="G245" s="11" t="s">
        <v>800</v>
      </c>
      <c r="H245" s="11" t="s">
        <v>800</v>
      </c>
      <c r="I245" s="11" t="s">
        <v>800</v>
      </c>
      <c r="J245" s="11" t="s">
        <v>800</v>
      </c>
      <c r="K245" s="11" t="s">
        <v>800</v>
      </c>
      <c r="L245" s="11" t="s">
        <v>800</v>
      </c>
      <c r="M245" s="11" t="s">
        <v>800</v>
      </c>
      <c r="N245" s="11" t="s">
        <v>800</v>
      </c>
      <c r="O245" s="11">
        <v>2.6495798000000002</v>
      </c>
      <c r="P245" s="11" t="s">
        <v>800</v>
      </c>
      <c r="Q245" s="11" t="s">
        <v>800</v>
      </c>
      <c r="R245" s="11" t="s">
        <v>800</v>
      </c>
      <c r="S245" s="11" t="s">
        <v>800</v>
      </c>
      <c r="T245" s="11" t="s">
        <v>800</v>
      </c>
      <c r="U245" s="11" t="s">
        <v>800</v>
      </c>
      <c r="V245" s="11" t="s">
        <v>800</v>
      </c>
      <c r="W245" s="11" t="s">
        <v>800</v>
      </c>
      <c r="X245" s="11" t="s">
        <v>800</v>
      </c>
      <c r="Y245" s="11" t="s">
        <v>800</v>
      </c>
      <c r="Z245" s="11" t="s">
        <v>800</v>
      </c>
      <c r="AA245" s="11" t="s">
        <v>800</v>
      </c>
      <c r="AB245" s="11" t="s">
        <v>800</v>
      </c>
      <c r="AC245" s="11" t="s">
        <v>800</v>
      </c>
      <c r="AD245" s="11" t="s">
        <v>800</v>
      </c>
      <c r="AE245" s="11" t="s">
        <v>800</v>
      </c>
      <c r="AF245" s="11" t="s">
        <v>800</v>
      </c>
      <c r="AG245" s="11" t="s">
        <v>800</v>
      </c>
      <c r="AH245" s="11" t="s">
        <v>800</v>
      </c>
    </row>
    <row r="246" spans="2:34" ht="16.5" thickBot="1">
      <c r="B246" s="30">
        <v>5877</v>
      </c>
      <c r="C246" s="8" t="s">
        <v>1018</v>
      </c>
      <c r="D246" s="9" t="s">
        <v>6</v>
      </c>
      <c r="E246" s="11" t="s">
        <v>800</v>
      </c>
      <c r="F246" s="11" t="s">
        <v>800</v>
      </c>
      <c r="G246" s="11" t="s">
        <v>800</v>
      </c>
      <c r="H246" s="11" t="s">
        <v>800</v>
      </c>
      <c r="I246" s="11" t="s">
        <v>800</v>
      </c>
      <c r="J246" s="11" t="s">
        <v>800</v>
      </c>
      <c r="K246" s="11" t="s">
        <v>800</v>
      </c>
      <c r="L246" s="11">
        <v>0.43640600000000002</v>
      </c>
      <c r="M246" s="11" t="s">
        <v>800</v>
      </c>
      <c r="N246" s="11" t="s">
        <v>800</v>
      </c>
      <c r="O246" s="11" t="s">
        <v>800</v>
      </c>
      <c r="P246" s="11" t="s">
        <v>800</v>
      </c>
      <c r="Q246" s="11" t="s">
        <v>800</v>
      </c>
      <c r="R246" s="11" t="s">
        <v>800</v>
      </c>
      <c r="S246" s="11" t="s">
        <v>800</v>
      </c>
      <c r="T246" s="11" t="s">
        <v>800</v>
      </c>
      <c r="U246" s="11" t="s">
        <v>800</v>
      </c>
      <c r="V246" s="11" t="s">
        <v>800</v>
      </c>
      <c r="W246" s="11" t="s">
        <v>800</v>
      </c>
      <c r="X246" s="11" t="s">
        <v>800</v>
      </c>
      <c r="Y246" s="11" t="s">
        <v>800</v>
      </c>
      <c r="Z246" s="11" t="s">
        <v>800</v>
      </c>
      <c r="AA246" s="11" t="s">
        <v>800</v>
      </c>
      <c r="AB246" s="11" t="s">
        <v>800</v>
      </c>
      <c r="AC246" s="11" t="s">
        <v>800</v>
      </c>
      <c r="AD246" s="11" t="s">
        <v>800</v>
      </c>
      <c r="AE246" s="11" t="s">
        <v>800</v>
      </c>
      <c r="AF246" s="11" t="s">
        <v>800</v>
      </c>
      <c r="AG246" s="11" t="s">
        <v>800</v>
      </c>
      <c r="AH246" s="11" t="s">
        <v>800</v>
      </c>
    </row>
    <row r="247" spans="2:34" ht="16.5" thickBot="1">
      <c r="B247" s="30">
        <v>8526</v>
      </c>
      <c r="C247" s="8" t="s">
        <v>1019</v>
      </c>
      <c r="D247" s="9" t="s">
        <v>6</v>
      </c>
      <c r="E247" s="11">
        <v>2.0323011600000003</v>
      </c>
      <c r="F247" s="11">
        <v>1.8195992000000001</v>
      </c>
      <c r="G247" s="11">
        <v>1.8904844489025912</v>
      </c>
      <c r="H247" s="11" t="s">
        <v>800</v>
      </c>
      <c r="I247" s="11" t="s">
        <v>800</v>
      </c>
      <c r="J247" s="11" t="s">
        <v>800</v>
      </c>
      <c r="K247" s="11" t="s">
        <v>800</v>
      </c>
      <c r="L247" s="11" t="s">
        <v>800</v>
      </c>
      <c r="M247" s="11" t="s">
        <v>800</v>
      </c>
      <c r="N247" s="11">
        <v>2.0367380600000002</v>
      </c>
      <c r="O247" s="11">
        <v>1.8871637744205889</v>
      </c>
      <c r="P247" s="11" t="s">
        <v>800</v>
      </c>
      <c r="Q247" s="11" t="s">
        <v>800</v>
      </c>
      <c r="R247" s="11" t="s">
        <v>800</v>
      </c>
      <c r="S247" s="11" t="s">
        <v>800</v>
      </c>
      <c r="T247" s="11">
        <v>1.9735099999999999</v>
      </c>
      <c r="U247" s="11" t="s">
        <v>800</v>
      </c>
      <c r="V247" s="11">
        <v>1.8829621599999999</v>
      </c>
      <c r="W247" s="11">
        <v>1.8503450025848156</v>
      </c>
      <c r="X247" s="11">
        <v>1.8415539528696505</v>
      </c>
      <c r="Y247" s="11">
        <v>1.8945766399999999</v>
      </c>
      <c r="Z247" s="11">
        <v>1.9079161199999999</v>
      </c>
      <c r="AA247" s="11" t="s">
        <v>800</v>
      </c>
      <c r="AB247" s="11">
        <v>1.8795211999999999</v>
      </c>
      <c r="AC247" s="11">
        <v>1.966175527467523</v>
      </c>
      <c r="AD247" s="11">
        <v>2.1398289766259109</v>
      </c>
      <c r="AE247" s="11">
        <v>2.0473030399999996</v>
      </c>
      <c r="AF247" s="11" t="s">
        <v>800</v>
      </c>
      <c r="AG247" s="11">
        <v>2.2147174196350075</v>
      </c>
      <c r="AH247" s="11">
        <v>2.1626814379249018</v>
      </c>
    </row>
    <row r="248" spans="2:34" ht="16.5" thickBot="1">
      <c r="B248" s="30">
        <v>2539</v>
      </c>
      <c r="C248" s="8" t="s">
        <v>1020</v>
      </c>
      <c r="D248" s="9" t="s">
        <v>6</v>
      </c>
      <c r="E248" s="11" t="s">
        <v>800</v>
      </c>
      <c r="F248" s="11" t="s">
        <v>800</v>
      </c>
      <c r="G248" s="11" t="s">
        <v>800</v>
      </c>
      <c r="H248" s="11" t="s">
        <v>800</v>
      </c>
      <c r="I248" s="11" t="s">
        <v>800</v>
      </c>
      <c r="J248" s="11" t="s">
        <v>800</v>
      </c>
      <c r="K248" s="11" t="s">
        <v>800</v>
      </c>
      <c r="L248" s="11">
        <v>8.6700000000000006E-3</v>
      </c>
      <c r="M248" s="11" t="s">
        <v>800</v>
      </c>
      <c r="N248" s="11" t="s">
        <v>800</v>
      </c>
      <c r="O248" s="11" t="s">
        <v>800</v>
      </c>
      <c r="P248" s="11" t="s">
        <v>800</v>
      </c>
      <c r="Q248" s="11" t="s">
        <v>800</v>
      </c>
      <c r="R248" s="11" t="s">
        <v>800</v>
      </c>
      <c r="S248" s="11" t="s">
        <v>800</v>
      </c>
      <c r="T248" s="11" t="s">
        <v>800</v>
      </c>
      <c r="U248" s="11" t="s">
        <v>800</v>
      </c>
      <c r="V248" s="11" t="s">
        <v>800</v>
      </c>
      <c r="W248" s="11" t="s">
        <v>800</v>
      </c>
      <c r="X248" s="11" t="s">
        <v>800</v>
      </c>
      <c r="Y248" s="11" t="s">
        <v>800</v>
      </c>
      <c r="Z248" s="11" t="s">
        <v>800</v>
      </c>
      <c r="AA248" s="11" t="s">
        <v>800</v>
      </c>
      <c r="AB248" s="11" t="s">
        <v>800</v>
      </c>
      <c r="AC248" s="11" t="s">
        <v>800</v>
      </c>
      <c r="AD248" s="11" t="s">
        <v>800</v>
      </c>
      <c r="AE248" s="11" t="s">
        <v>800</v>
      </c>
      <c r="AF248" s="11" t="s">
        <v>800</v>
      </c>
      <c r="AG248" s="11" t="s">
        <v>800</v>
      </c>
      <c r="AH248" s="11" t="s">
        <v>800</v>
      </c>
    </row>
    <row r="249" spans="2:34" ht="16.5" thickBot="1">
      <c r="B249" s="30">
        <v>5690</v>
      </c>
      <c r="C249" s="8" t="s">
        <v>1021</v>
      </c>
      <c r="D249" s="9" t="s">
        <v>6</v>
      </c>
      <c r="E249" s="11" t="s">
        <v>800</v>
      </c>
      <c r="F249" s="11" t="s">
        <v>800</v>
      </c>
      <c r="G249" s="11">
        <v>5.6755592500000001</v>
      </c>
      <c r="H249" s="11">
        <v>5.4920030000000004</v>
      </c>
      <c r="I249" s="11" t="s">
        <v>800</v>
      </c>
      <c r="J249" s="11">
        <v>5.7318527999999995</v>
      </c>
      <c r="K249" s="11" t="s">
        <v>800</v>
      </c>
      <c r="L249" s="11">
        <v>6.03802035</v>
      </c>
      <c r="M249" s="11">
        <v>5.9751599999999998</v>
      </c>
      <c r="N249" s="11">
        <v>5.721012</v>
      </c>
      <c r="O249" s="11">
        <v>5.9146018000000007</v>
      </c>
      <c r="P249" s="11">
        <v>5.4234038</v>
      </c>
      <c r="Q249" s="11" t="s">
        <v>800</v>
      </c>
      <c r="R249" s="11">
        <v>5.2318191873349145</v>
      </c>
      <c r="S249" s="11" t="s">
        <v>800</v>
      </c>
      <c r="T249" s="11" t="s">
        <v>800</v>
      </c>
      <c r="U249" s="11" t="s">
        <v>800</v>
      </c>
      <c r="V249" s="11" t="s">
        <v>800</v>
      </c>
      <c r="W249" s="11" t="s">
        <v>800</v>
      </c>
      <c r="X249" s="11">
        <v>5.0225543999999998</v>
      </c>
      <c r="Y249" s="11" t="s">
        <v>800</v>
      </c>
      <c r="Z249" s="11">
        <v>5.2215817590417206</v>
      </c>
      <c r="AA249" s="11" t="s">
        <v>800</v>
      </c>
      <c r="AB249" s="11">
        <v>5.0506461477679734</v>
      </c>
      <c r="AC249" s="11" t="s">
        <v>800</v>
      </c>
      <c r="AD249" s="11" t="s">
        <v>800</v>
      </c>
      <c r="AE249" s="11" t="s">
        <v>800</v>
      </c>
      <c r="AF249" s="11">
        <v>4.8969970078536287</v>
      </c>
      <c r="AG249" s="11">
        <v>4.7208474000000002</v>
      </c>
      <c r="AH249" s="11">
        <v>4.7482859999999993</v>
      </c>
    </row>
    <row r="250" spans="2:34" ht="16.5" thickBot="1">
      <c r="B250" s="30">
        <v>1104</v>
      </c>
      <c r="C250" s="8" t="s">
        <v>1022</v>
      </c>
      <c r="D250" s="9" t="s">
        <v>6</v>
      </c>
      <c r="E250" s="11" t="s">
        <v>800</v>
      </c>
      <c r="F250" s="11" t="s">
        <v>800</v>
      </c>
      <c r="G250" s="11" t="s">
        <v>800</v>
      </c>
      <c r="H250" s="11" t="s">
        <v>800</v>
      </c>
      <c r="I250" s="11" t="s">
        <v>800</v>
      </c>
      <c r="J250" s="11" t="s">
        <v>800</v>
      </c>
      <c r="K250" s="11" t="s">
        <v>800</v>
      </c>
      <c r="L250" s="11" t="s">
        <v>800</v>
      </c>
      <c r="M250" s="11" t="s">
        <v>800</v>
      </c>
      <c r="N250" s="11" t="s">
        <v>800</v>
      </c>
      <c r="O250" s="11" t="s">
        <v>800</v>
      </c>
      <c r="P250" s="11" t="s">
        <v>800</v>
      </c>
      <c r="Q250" s="11">
        <v>2.7025999999999999</v>
      </c>
      <c r="R250" s="11" t="s">
        <v>800</v>
      </c>
      <c r="S250" s="11" t="s">
        <v>800</v>
      </c>
      <c r="T250" s="11" t="s">
        <v>800</v>
      </c>
      <c r="U250" s="11">
        <v>2.7006999999999999</v>
      </c>
      <c r="V250" s="11">
        <v>2.7505999999999999</v>
      </c>
      <c r="W250" s="11" t="s">
        <v>800</v>
      </c>
      <c r="X250" s="11" t="s">
        <v>800</v>
      </c>
      <c r="Y250" s="11" t="s">
        <v>800</v>
      </c>
      <c r="Z250" s="11" t="s">
        <v>800</v>
      </c>
      <c r="AA250" s="11" t="s">
        <v>800</v>
      </c>
      <c r="AB250" s="11" t="s">
        <v>800</v>
      </c>
      <c r="AC250" s="11" t="s">
        <v>800</v>
      </c>
      <c r="AD250" s="11" t="s">
        <v>800</v>
      </c>
      <c r="AE250" s="11" t="s">
        <v>800</v>
      </c>
      <c r="AF250" s="11" t="s">
        <v>800</v>
      </c>
      <c r="AG250" s="11" t="s">
        <v>800</v>
      </c>
      <c r="AH250" s="11">
        <v>2.7073</v>
      </c>
    </row>
    <row r="251" spans="2:34" ht="16.5" thickBot="1">
      <c r="B251" s="30">
        <v>36713</v>
      </c>
      <c r="C251" s="8" t="s">
        <v>1102</v>
      </c>
      <c r="D251" s="9" t="s">
        <v>6</v>
      </c>
      <c r="E251" s="11" t="s">
        <v>800</v>
      </c>
      <c r="F251" s="11" t="s">
        <v>800</v>
      </c>
      <c r="G251" s="11" t="s">
        <v>800</v>
      </c>
      <c r="H251" s="11" t="s">
        <v>800</v>
      </c>
      <c r="I251" s="11" t="s">
        <v>800</v>
      </c>
      <c r="J251" s="11" t="s">
        <v>800</v>
      </c>
      <c r="K251" s="11" t="s">
        <v>800</v>
      </c>
      <c r="L251" s="11" t="s">
        <v>800</v>
      </c>
      <c r="M251" s="11" t="s">
        <v>800</v>
      </c>
      <c r="N251" s="11" t="s">
        <v>800</v>
      </c>
      <c r="O251" s="11" t="s">
        <v>800</v>
      </c>
      <c r="P251" s="11" t="s">
        <v>800</v>
      </c>
      <c r="Q251" s="11" t="s">
        <v>800</v>
      </c>
      <c r="R251" s="11" t="s">
        <v>800</v>
      </c>
      <c r="S251" s="11" t="s">
        <v>800</v>
      </c>
      <c r="T251" s="11" t="s">
        <v>800</v>
      </c>
      <c r="U251" s="11" t="s">
        <v>800</v>
      </c>
      <c r="V251" s="11" t="s">
        <v>800</v>
      </c>
      <c r="W251" s="11" t="s">
        <v>800</v>
      </c>
      <c r="X251" s="11" t="s">
        <v>800</v>
      </c>
      <c r="Y251" s="11" t="s">
        <v>800</v>
      </c>
      <c r="Z251" s="11" t="s">
        <v>800</v>
      </c>
      <c r="AA251" s="11" t="s">
        <v>800</v>
      </c>
      <c r="AB251" s="11" t="s">
        <v>800</v>
      </c>
      <c r="AC251" s="11" t="s">
        <v>800</v>
      </c>
      <c r="AD251" s="11" t="s">
        <v>800</v>
      </c>
      <c r="AE251" s="11" t="s">
        <v>800</v>
      </c>
      <c r="AF251" s="11" t="s">
        <v>800</v>
      </c>
      <c r="AG251" s="11" t="s">
        <v>800</v>
      </c>
      <c r="AH251" s="11" t="s">
        <v>800</v>
      </c>
    </row>
    <row r="252" spans="2:34" ht="16.5" thickBot="1">
      <c r="B252" s="30">
        <v>14101</v>
      </c>
      <c r="C252" s="8" t="s">
        <v>1023</v>
      </c>
      <c r="D252" s="9" t="s">
        <v>6</v>
      </c>
      <c r="E252" s="11" t="s">
        <v>800</v>
      </c>
      <c r="F252" s="11" t="s">
        <v>800</v>
      </c>
      <c r="G252" s="11" t="s">
        <v>800</v>
      </c>
      <c r="H252" s="11" t="s">
        <v>800</v>
      </c>
      <c r="I252" s="11" t="s">
        <v>800</v>
      </c>
      <c r="J252" s="11" t="s">
        <v>800</v>
      </c>
      <c r="K252" s="11" t="s">
        <v>800</v>
      </c>
      <c r="L252" s="11" t="s">
        <v>800</v>
      </c>
      <c r="M252" s="11" t="s">
        <v>800</v>
      </c>
      <c r="N252" s="11" t="s">
        <v>800</v>
      </c>
      <c r="O252" s="11" t="s">
        <v>800</v>
      </c>
      <c r="P252" s="11" t="s">
        <v>800</v>
      </c>
      <c r="Q252" s="11">
        <v>0.24197943</v>
      </c>
      <c r="R252" s="11" t="s">
        <v>800</v>
      </c>
      <c r="S252" s="11" t="s">
        <v>800</v>
      </c>
      <c r="T252" s="11">
        <v>0.26106718000000001</v>
      </c>
      <c r="U252" s="11" t="s">
        <v>800</v>
      </c>
      <c r="V252" s="11" t="s">
        <v>800</v>
      </c>
      <c r="W252" s="11" t="s">
        <v>800</v>
      </c>
      <c r="X252" s="11" t="s">
        <v>800</v>
      </c>
      <c r="Y252" s="11" t="s">
        <v>800</v>
      </c>
      <c r="Z252" s="11" t="s">
        <v>800</v>
      </c>
      <c r="AA252" s="11" t="s">
        <v>800</v>
      </c>
      <c r="AB252" s="11" t="s">
        <v>800</v>
      </c>
      <c r="AC252" s="11" t="s">
        <v>800</v>
      </c>
      <c r="AD252" s="11" t="s">
        <v>800</v>
      </c>
      <c r="AE252" s="11" t="s">
        <v>800</v>
      </c>
      <c r="AF252" s="11" t="s">
        <v>800</v>
      </c>
      <c r="AG252" s="11" t="s">
        <v>800</v>
      </c>
      <c r="AH252" s="11" t="s">
        <v>800</v>
      </c>
    </row>
    <row r="253" spans="2:34" ht="16.5" thickBot="1">
      <c r="B253" s="30">
        <v>7653</v>
      </c>
      <c r="C253" s="8" t="s">
        <v>1024</v>
      </c>
      <c r="D253" s="9" t="s">
        <v>6</v>
      </c>
      <c r="E253" s="11" t="s">
        <v>800</v>
      </c>
      <c r="F253" s="11" t="s">
        <v>800</v>
      </c>
      <c r="G253" s="11" t="s">
        <v>800</v>
      </c>
      <c r="H253" s="11" t="s">
        <v>800</v>
      </c>
      <c r="I253" s="11" t="s">
        <v>800</v>
      </c>
      <c r="J253" s="11" t="s">
        <v>800</v>
      </c>
      <c r="K253" s="11" t="s">
        <v>800</v>
      </c>
      <c r="L253" s="11" t="s">
        <v>800</v>
      </c>
      <c r="M253" s="11" t="s">
        <v>800</v>
      </c>
      <c r="N253" s="11" t="s">
        <v>800</v>
      </c>
      <c r="O253" s="11" t="s">
        <v>800</v>
      </c>
      <c r="P253" s="11" t="s">
        <v>800</v>
      </c>
      <c r="Q253" s="11" t="s">
        <v>800</v>
      </c>
      <c r="R253" s="11" t="s">
        <v>800</v>
      </c>
      <c r="S253" s="11" t="s">
        <v>800</v>
      </c>
      <c r="T253" s="11" t="s">
        <v>800</v>
      </c>
      <c r="U253" s="11" t="s">
        <v>800</v>
      </c>
      <c r="V253" s="11" t="s">
        <v>800</v>
      </c>
      <c r="W253" s="11" t="s">
        <v>800</v>
      </c>
      <c r="X253" s="11" t="s">
        <v>800</v>
      </c>
      <c r="Y253" s="11" t="s">
        <v>800</v>
      </c>
      <c r="Z253" s="11" t="s">
        <v>800</v>
      </c>
      <c r="AA253" s="11" t="s">
        <v>800</v>
      </c>
      <c r="AB253" s="11" t="s">
        <v>800</v>
      </c>
      <c r="AC253" s="11" t="s">
        <v>800</v>
      </c>
      <c r="AD253" s="11" t="s">
        <v>800</v>
      </c>
      <c r="AE253" s="11" t="s">
        <v>800</v>
      </c>
      <c r="AF253" s="11" t="s">
        <v>800</v>
      </c>
      <c r="AG253" s="11" t="s">
        <v>800</v>
      </c>
      <c r="AH253" s="11" t="s">
        <v>800</v>
      </c>
    </row>
    <row r="254" spans="2:34" ht="16.5" thickBot="1">
      <c r="B254" s="30">
        <v>2943</v>
      </c>
      <c r="C254" s="8" t="s">
        <v>1025</v>
      </c>
      <c r="D254" s="9" t="s">
        <v>6</v>
      </c>
      <c r="E254" s="11" t="s">
        <v>800</v>
      </c>
      <c r="F254" s="11" t="s">
        <v>800</v>
      </c>
      <c r="G254" s="11">
        <v>5.1850969500000001</v>
      </c>
      <c r="H254" s="11" t="s">
        <v>800</v>
      </c>
      <c r="I254" s="11" t="s">
        <v>800</v>
      </c>
      <c r="J254" s="11" t="s">
        <v>800</v>
      </c>
      <c r="K254" s="11" t="s">
        <v>800</v>
      </c>
      <c r="L254" s="11" t="s">
        <v>800</v>
      </c>
      <c r="M254" s="11" t="s">
        <v>800</v>
      </c>
      <c r="N254" s="11" t="s">
        <v>800</v>
      </c>
      <c r="O254" s="11" t="s">
        <v>800</v>
      </c>
      <c r="P254" s="11" t="s">
        <v>800</v>
      </c>
      <c r="Q254" s="11" t="s">
        <v>800</v>
      </c>
      <c r="R254" s="11" t="s">
        <v>800</v>
      </c>
      <c r="S254" s="11" t="s">
        <v>800</v>
      </c>
      <c r="T254" s="11" t="s">
        <v>800</v>
      </c>
      <c r="U254" s="11">
        <v>5.6514360000000003</v>
      </c>
      <c r="V254" s="11" t="s">
        <v>800</v>
      </c>
      <c r="W254" s="11" t="s">
        <v>800</v>
      </c>
      <c r="X254" s="11" t="s">
        <v>800</v>
      </c>
      <c r="Y254" s="11" t="s">
        <v>800</v>
      </c>
      <c r="Z254" s="11" t="s">
        <v>800</v>
      </c>
      <c r="AA254" s="11" t="s">
        <v>800</v>
      </c>
      <c r="AB254" s="11" t="s">
        <v>800</v>
      </c>
      <c r="AC254" s="11" t="s">
        <v>800</v>
      </c>
      <c r="AD254" s="11" t="s">
        <v>800</v>
      </c>
      <c r="AE254" s="11" t="s">
        <v>800</v>
      </c>
      <c r="AF254" s="11" t="s">
        <v>800</v>
      </c>
      <c r="AG254" s="11" t="s">
        <v>800</v>
      </c>
      <c r="AH254" s="11" t="s">
        <v>800</v>
      </c>
    </row>
    <row r="255" spans="2:34" ht="16.5" thickBot="1">
      <c r="B255" s="30">
        <v>3964</v>
      </c>
      <c r="C255" s="8" t="s">
        <v>1026</v>
      </c>
      <c r="D255" s="9" t="s">
        <v>6</v>
      </c>
      <c r="E255" s="11" t="s">
        <v>800</v>
      </c>
      <c r="F255" s="11" t="s">
        <v>800</v>
      </c>
      <c r="G255" s="11" t="s">
        <v>800</v>
      </c>
      <c r="H255" s="11" t="s">
        <v>800</v>
      </c>
      <c r="I255" s="11" t="s">
        <v>800</v>
      </c>
      <c r="J255" s="11" t="s">
        <v>800</v>
      </c>
      <c r="K255" s="11" t="s">
        <v>800</v>
      </c>
      <c r="L255" s="11" t="s">
        <v>800</v>
      </c>
      <c r="M255" s="11" t="s">
        <v>800</v>
      </c>
      <c r="N255" s="11" t="s">
        <v>800</v>
      </c>
      <c r="O255" s="11" t="s">
        <v>800</v>
      </c>
      <c r="P255" s="11" t="s">
        <v>800</v>
      </c>
      <c r="Q255" s="11" t="s">
        <v>800</v>
      </c>
      <c r="R255" s="11" t="s">
        <v>800</v>
      </c>
      <c r="S255" s="11" t="s">
        <v>800</v>
      </c>
      <c r="T255" s="11" t="s">
        <v>800</v>
      </c>
      <c r="U255" s="11" t="s">
        <v>800</v>
      </c>
      <c r="V255" s="11" t="s">
        <v>800</v>
      </c>
      <c r="W255" s="11" t="s">
        <v>800</v>
      </c>
      <c r="X255" s="11" t="s">
        <v>800</v>
      </c>
      <c r="Y255" s="11" t="s">
        <v>800</v>
      </c>
      <c r="Z255" s="11" t="s">
        <v>800</v>
      </c>
      <c r="AA255" s="11" t="s">
        <v>800</v>
      </c>
      <c r="AB255" s="11" t="s">
        <v>800</v>
      </c>
      <c r="AC255" s="11" t="s">
        <v>800</v>
      </c>
      <c r="AD255" s="11" t="s">
        <v>800</v>
      </c>
      <c r="AE255" s="11" t="s">
        <v>800</v>
      </c>
      <c r="AF255" s="11" t="s">
        <v>800</v>
      </c>
      <c r="AG255" s="11" t="s">
        <v>800</v>
      </c>
      <c r="AH255" s="11" t="s">
        <v>800</v>
      </c>
    </row>
    <row r="256" spans="2:34" ht="16.5" thickBot="1">
      <c r="B256" s="30">
        <v>0</v>
      </c>
      <c r="C256" s="8" t="s">
        <v>799</v>
      </c>
      <c r="D256" s="9" t="s">
        <v>6</v>
      </c>
      <c r="E256" s="11">
        <v>3.6527446500000005E-2</v>
      </c>
      <c r="F256" s="11" t="s">
        <v>800</v>
      </c>
      <c r="G256" s="11">
        <v>3.6407544283333211E-2</v>
      </c>
      <c r="H256" s="11">
        <v>3.7006700300000001E-2</v>
      </c>
      <c r="I256" s="11">
        <v>3.6739154460178967E-2</v>
      </c>
      <c r="J256" s="11">
        <v>3.7181044844795515E-2</v>
      </c>
      <c r="K256" s="11">
        <v>3.7349E-2</v>
      </c>
      <c r="L256" s="11" t="s">
        <v>800</v>
      </c>
      <c r="M256" s="11" t="s">
        <v>800</v>
      </c>
      <c r="N256" s="11">
        <v>3.6793480400000002E-2</v>
      </c>
      <c r="O256" s="11" t="s">
        <v>800</v>
      </c>
      <c r="P256" s="11">
        <v>3.73807377E-2</v>
      </c>
      <c r="Q256" s="11">
        <v>3.725736737697441E-2</v>
      </c>
      <c r="R256" s="11">
        <v>3.7201313700000002E-2</v>
      </c>
      <c r="S256" s="11">
        <v>3.7635763199999998E-2</v>
      </c>
      <c r="T256" s="11" t="s">
        <v>800</v>
      </c>
      <c r="U256" s="11" t="s">
        <v>800</v>
      </c>
      <c r="V256" s="11" t="s">
        <v>800</v>
      </c>
      <c r="W256" s="11" t="s">
        <v>800</v>
      </c>
      <c r="X256" s="11">
        <v>3.7251320000000004E-2</v>
      </c>
      <c r="Y256" s="11">
        <v>3.7361782572038212E-2</v>
      </c>
      <c r="Z256" s="11">
        <v>3.7157889132870735E-2</v>
      </c>
      <c r="AA256" s="11">
        <v>3.7504999999999997E-2</v>
      </c>
      <c r="AB256" s="11">
        <v>3.6981939541088367E-2</v>
      </c>
      <c r="AC256" s="11" t="s">
        <v>800</v>
      </c>
      <c r="AD256" s="11" t="s">
        <v>800</v>
      </c>
      <c r="AE256" s="11" t="s">
        <v>800</v>
      </c>
      <c r="AF256" s="11" t="s">
        <v>800</v>
      </c>
      <c r="AG256" s="11" t="s">
        <v>800</v>
      </c>
      <c r="AH256" s="11" t="s">
        <v>800</v>
      </c>
    </row>
    <row r="257" spans="2:34" ht="16.5" thickBot="1">
      <c r="B257" s="30">
        <v>4157</v>
      </c>
      <c r="C257" s="8" t="s">
        <v>1027</v>
      </c>
      <c r="D257" s="9" t="s">
        <v>6</v>
      </c>
      <c r="E257" s="11" t="s">
        <v>800</v>
      </c>
      <c r="F257" s="11" t="s">
        <v>800</v>
      </c>
      <c r="G257" s="11" t="s">
        <v>800</v>
      </c>
      <c r="H257" s="11" t="s">
        <v>800</v>
      </c>
      <c r="I257" s="11" t="s">
        <v>800</v>
      </c>
      <c r="J257" s="11" t="s">
        <v>800</v>
      </c>
      <c r="K257" s="11" t="s">
        <v>800</v>
      </c>
      <c r="L257" s="11" t="s">
        <v>800</v>
      </c>
      <c r="M257" s="11" t="s">
        <v>800</v>
      </c>
      <c r="N257" s="11" t="s">
        <v>800</v>
      </c>
      <c r="O257" s="11" t="s">
        <v>800</v>
      </c>
      <c r="P257" s="11" t="s">
        <v>800</v>
      </c>
      <c r="Q257" s="11" t="s">
        <v>800</v>
      </c>
      <c r="R257" s="11" t="s">
        <v>800</v>
      </c>
      <c r="S257" s="11" t="s">
        <v>800</v>
      </c>
      <c r="T257" s="11">
        <v>1.1617770000000001</v>
      </c>
      <c r="U257" s="11" t="s">
        <v>800</v>
      </c>
      <c r="V257" s="11" t="s">
        <v>800</v>
      </c>
      <c r="W257" s="11" t="s">
        <v>800</v>
      </c>
      <c r="X257" s="11" t="s">
        <v>800</v>
      </c>
      <c r="Y257" s="11" t="s">
        <v>800</v>
      </c>
      <c r="Z257" s="11">
        <v>1.399184</v>
      </c>
      <c r="AA257" s="11" t="s">
        <v>800</v>
      </c>
      <c r="AB257" s="11" t="s">
        <v>800</v>
      </c>
      <c r="AC257" s="11" t="s">
        <v>800</v>
      </c>
      <c r="AD257" s="11" t="s">
        <v>800</v>
      </c>
      <c r="AE257" s="11" t="s">
        <v>800</v>
      </c>
      <c r="AF257" s="11" t="s">
        <v>800</v>
      </c>
      <c r="AG257" s="11" t="s">
        <v>800</v>
      </c>
      <c r="AH257" s="11" t="s">
        <v>800</v>
      </c>
    </row>
    <row r="258" spans="2:34" ht="16.5" thickBot="1">
      <c r="B258" s="30">
        <v>2577</v>
      </c>
      <c r="C258" s="8" t="s">
        <v>1028</v>
      </c>
      <c r="D258" s="9" t="s">
        <v>6</v>
      </c>
      <c r="E258" s="11">
        <v>1.7500000000000002E-2</v>
      </c>
      <c r="F258" s="11">
        <v>1.6799999999999999E-2</v>
      </c>
      <c r="G258" s="11">
        <v>1.6500000000000001E-2</v>
      </c>
      <c r="H258" s="11">
        <v>1.67E-2</v>
      </c>
      <c r="I258" s="11">
        <v>1.6899999999999998E-2</v>
      </c>
      <c r="J258" s="11" t="s">
        <v>800</v>
      </c>
      <c r="K258" s="11">
        <v>1.6500000000000001E-2</v>
      </c>
      <c r="L258" s="11">
        <v>1.72E-2</v>
      </c>
      <c r="M258" s="11">
        <v>1.6500000000000001E-2</v>
      </c>
      <c r="N258" s="11">
        <v>1.7100000000000001E-2</v>
      </c>
      <c r="O258" s="11">
        <v>1.6799999999999999E-2</v>
      </c>
      <c r="P258" s="11">
        <v>1.6500000000000001E-2</v>
      </c>
      <c r="Q258" s="11">
        <v>1.5699999999999999E-2</v>
      </c>
      <c r="R258" s="11">
        <v>1.6500000000000001E-2</v>
      </c>
      <c r="S258" s="11">
        <v>1.6299999999999999E-2</v>
      </c>
      <c r="T258" s="11">
        <v>1.6799999999999999E-2</v>
      </c>
      <c r="U258" s="11">
        <v>1.7399999999999999E-2</v>
      </c>
      <c r="V258" s="11">
        <v>1.7500000000000002E-2</v>
      </c>
      <c r="W258" s="11">
        <v>1.6899999999999998E-2</v>
      </c>
      <c r="X258" s="11" t="s">
        <v>800</v>
      </c>
      <c r="Y258" s="11">
        <v>1.7000000000000001E-2</v>
      </c>
      <c r="Z258" s="11">
        <v>1.7299999999999999E-2</v>
      </c>
      <c r="AA258" s="11">
        <v>1.6299999999999999E-2</v>
      </c>
      <c r="AB258" s="11">
        <v>1.6899999999999998E-2</v>
      </c>
      <c r="AC258" s="11">
        <v>1.7399999999999999E-2</v>
      </c>
      <c r="AD258" s="11">
        <v>1.6799999999999999E-2</v>
      </c>
      <c r="AE258" s="11">
        <v>1.6199999999999999E-2</v>
      </c>
      <c r="AF258" s="11">
        <v>1.6899999999999998E-2</v>
      </c>
      <c r="AG258" s="11">
        <v>1.6500000000000001E-2</v>
      </c>
      <c r="AH258" s="11">
        <v>1.6697E-2</v>
      </c>
    </row>
    <row r="259" spans="2:34" ht="16.5" thickBot="1">
      <c r="B259" s="30">
        <v>32684</v>
      </c>
      <c r="C259" s="8" t="s">
        <v>1029</v>
      </c>
      <c r="D259" s="9" t="s">
        <v>6</v>
      </c>
      <c r="E259" s="11">
        <v>0.13122048</v>
      </c>
      <c r="F259" s="11">
        <v>0.12683</v>
      </c>
      <c r="G259" s="11">
        <v>0.1266805</v>
      </c>
      <c r="H259" s="11" t="s">
        <v>800</v>
      </c>
      <c r="I259" s="11" t="s">
        <v>800</v>
      </c>
      <c r="J259" s="11">
        <v>0.12281762</v>
      </c>
      <c r="K259" s="11">
        <v>0.11871109000000001</v>
      </c>
      <c r="L259" s="11">
        <v>0.13092000000000001</v>
      </c>
      <c r="M259" s="11" t="s">
        <v>800</v>
      </c>
      <c r="N259" s="11">
        <v>0.11860987000000001</v>
      </c>
      <c r="O259" s="11">
        <v>0.12703729999999999</v>
      </c>
      <c r="P259" s="11">
        <v>0.12153688999999999</v>
      </c>
      <c r="Q259" s="11" t="s">
        <v>800</v>
      </c>
      <c r="R259" s="11">
        <v>0.11807131999999999</v>
      </c>
      <c r="S259" s="11">
        <v>0.11766155</v>
      </c>
      <c r="T259" s="11">
        <v>0.13134535</v>
      </c>
      <c r="U259" s="11">
        <v>0.13405949</v>
      </c>
      <c r="V259" s="11" t="s">
        <v>800</v>
      </c>
      <c r="W259" s="11">
        <v>0.11962289000000001</v>
      </c>
      <c r="X259" s="11">
        <v>0.12174682000000001</v>
      </c>
      <c r="Y259" s="11">
        <v>0.12495141999999999</v>
      </c>
      <c r="Z259" s="11">
        <v>0.12471747149999998</v>
      </c>
      <c r="AA259" s="11">
        <v>0.12663332999999999</v>
      </c>
      <c r="AB259" s="11">
        <v>0.12632699999999999</v>
      </c>
      <c r="AC259" s="11">
        <v>0.12959219499999999</v>
      </c>
      <c r="AD259" s="11">
        <v>0.13730181999999999</v>
      </c>
      <c r="AE259" s="11">
        <v>0.13007005999999999</v>
      </c>
      <c r="AF259" s="11">
        <v>0.13633882999999999</v>
      </c>
      <c r="AG259" s="11">
        <v>0.1322626885</v>
      </c>
      <c r="AH259" s="11">
        <v>0.12501198999999999</v>
      </c>
    </row>
    <row r="260" spans="2:34" ht="16.5" thickBot="1">
      <c r="B260" s="30">
        <v>21585</v>
      </c>
      <c r="C260" s="8" t="s">
        <v>1030</v>
      </c>
      <c r="D260" s="9" t="s">
        <v>6</v>
      </c>
      <c r="E260" s="11" t="s">
        <v>800</v>
      </c>
      <c r="F260" s="11" t="s">
        <v>800</v>
      </c>
      <c r="G260" s="11" t="s">
        <v>800</v>
      </c>
      <c r="H260" s="11" t="s">
        <v>800</v>
      </c>
      <c r="I260" s="11" t="s">
        <v>800</v>
      </c>
      <c r="J260" s="11" t="s">
        <v>800</v>
      </c>
      <c r="K260" s="11" t="s">
        <v>800</v>
      </c>
      <c r="L260" s="11" t="s">
        <v>800</v>
      </c>
      <c r="M260" s="11" t="s">
        <v>800</v>
      </c>
      <c r="N260" s="11" t="s">
        <v>800</v>
      </c>
      <c r="O260" s="11" t="s">
        <v>800</v>
      </c>
      <c r="P260" s="11" t="s">
        <v>800</v>
      </c>
      <c r="Q260" s="11" t="s">
        <v>800</v>
      </c>
      <c r="R260" s="11" t="s">
        <v>800</v>
      </c>
      <c r="S260" s="11" t="s">
        <v>800</v>
      </c>
      <c r="T260" s="11" t="s">
        <v>800</v>
      </c>
      <c r="U260" s="11" t="s">
        <v>800</v>
      </c>
      <c r="V260" s="11" t="s">
        <v>800</v>
      </c>
      <c r="W260" s="11" t="s">
        <v>800</v>
      </c>
      <c r="X260" s="11" t="s">
        <v>800</v>
      </c>
      <c r="Y260" s="11" t="s">
        <v>800</v>
      </c>
      <c r="Z260" s="11" t="s">
        <v>800</v>
      </c>
      <c r="AA260" s="11" t="s">
        <v>800</v>
      </c>
      <c r="AB260" s="11" t="s">
        <v>800</v>
      </c>
      <c r="AC260" s="11" t="s">
        <v>800</v>
      </c>
      <c r="AD260" s="11" t="s">
        <v>800</v>
      </c>
      <c r="AE260" s="11" t="s">
        <v>800</v>
      </c>
      <c r="AF260" s="11" t="s">
        <v>800</v>
      </c>
      <c r="AG260" s="11" t="s">
        <v>800</v>
      </c>
      <c r="AH260" s="11" t="s">
        <v>800</v>
      </c>
    </row>
    <row r="261" spans="2:34" ht="16.5" thickBot="1">
      <c r="B261" s="30">
        <v>36671</v>
      </c>
      <c r="C261" s="8" t="s">
        <v>1031</v>
      </c>
      <c r="D261" s="9" t="s">
        <v>6</v>
      </c>
      <c r="E261" s="11" t="s">
        <v>800</v>
      </c>
      <c r="F261" s="11" t="s">
        <v>800</v>
      </c>
      <c r="G261" s="11" t="s">
        <v>800</v>
      </c>
      <c r="H261" s="11">
        <v>6.9927589000000012E-2</v>
      </c>
      <c r="I261" s="11" t="s">
        <v>800</v>
      </c>
      <c r="J261" s="11" t="s">
        <v>800</v>
      </c>
      <c r="K261" s="11" t="s">
        <v>800</v>
      </c>
      <c r="L261" s="11" t="s">
        <v>800</v>
      </c>
      <c r="M261" s="11" t="s">
        <v>800</v>
      </c>
      <c r="N261" s="11" t="s">
        <v>800</v>
      </c>
      <c r="O261" s="11" t="s">
        <v>800</v>
      </c>
      <c r="P261" s="11" t="s">
        <v>800</v>
      </c>
      <c r="Q261" s="11" t="s">
        <v>800</v>
      </c>
      <c r="R261" s="11" t="s">
        <v>800</v>
      </c>
      <c r="S261" s="11" t="s">
        <v>800</v>
      </c>
      <c r="T261" s="11">
        <v>6.5210409000000011E-2</v>
      </c>
      <c r="U261" s="11" t="s">
        <v>800</v>
      </c>
      <c r="V261" s="11" t="s">
        <v>800</v>
      </c>
      <c r="W261" s="11" t="s">
        <v>800</v>
      </c>
      <c r="X261" s="11" t="s">
        <v>800</v>
      </c>
      <c r="Y261" s="11" t="s">
        <v>800</v>
      </c>
      <c r="Z261" s="11" t="s">
        <v>800</v>
      </c>
      <c r="AA261" s="11" t="s">
        <v>800</v>
      </c>
      <c r="AB261" s="11" t="s">
        <v>800</v>
      </c>
      <c r="AC261" s="11">
        <v>6.8773840000000003E-2</v>
      </c>
      <c r="AD261" s="11">
        <v>6.8294677999999998E-2</v>
      </c>
      <c r="AE261" s="11" t="s">
        <v>800</v>
      </c>
      <c r="AF261" s="11" t="s">
        <v>800</v>
      </c>
      <c r="AG261" s="11" t="s">
        <v>800</v>
      </c>
      <c r="AH261" s="11" t="s">
        <v>800</v>
      </c>
    </row>
    <row r="262" spans="2:34" ht="16.5" thickBot="1">
      <c r="B262" s="30">
        <v>6210</v>
      </c>
      <c r="C262" s="8" t="s">
        <v>1032</v>
      </c>
      <c r="D262" s="9" t="s">
        <v>6</v>
      </c>
      <c r="E262" s="11">
        <v>0.22370000000000001</v>
      </c>
      <c r="F262" s="11">
        <v>0.21829999999999999</v>
      </c>
      <c r="G262" s="11">
        <v>0.22650000000000001</v>
      </c>
      <c r="H262" s="11">
        <v>0.2268</v>
      </c>
      <c r="I262" s="11" t="s">
        <v>800</v>
      </c>
      <c r="J262" s="11">
        <v>0.23071549999999999</v>
      </c>
      <c r="K262" s="11">
        <v>0.22220000000000001</v>
      </c>
      <c r="L262" s="11">
        <v>0.23263800000000001</v>
      </c>
      <c r="M262" s="11">
        <v>0.22450000000000001</v>
      </c>
      <c r="N262" s="11">
        <v>0.22239999999999999</v>
      </c>
      <c r="O262" s="11">
        <v>0.22371954999999999</v>
      </c>
      <c r="P262" s="11">
        <v>0.21829999999999999</v>
      </c>
      <c r="Q262" s="11">
        <v>0.21290000000000001</v>
      </c>
      <c r="R262" s="11">
        <v>0.22170000000000001</v>
      </c>
      <c r="S262" s="11">
        <v>0.2235</v>
      </c>
      <c r="T262" s="11">
        <v>0.23230000000000001</v>
      </c>
      <c r="U262" s="11">
        <v>0.2384</v>
      </c>
      <c r="V262" s="11">
        <v>0.2288</v>
      </c>
      <c r="W262" s="11">
        <v>0.22550000000000001</v>
      </c>
      <c r="X262" s="11">
        <v>0.22670000000000001</v>
      </c>
      <c r="Y262" s="11">
        <v>0.22650000000000001</v>
      </c>
      <c r="Z262" s="11">
        <v>0.2243</v>
      </c>
      <c r="AA262" s="11">
        <v>0.2112</v>
      </c>
      <c r="AB262" s="11">
        <v>0.21529999999999999</v>
      </c>
      <c r="AC262" s="11">
        <v>0.23319999999999999</v>
      </c>
      <c r="AD262" s="11">
        <v>0.22819999999999999</v>
      </c>
      <c r="AE262" s="11">
        <v>0.21779999999999999</v>
      </c>
      <c r="AF262" s="11">
        <v>0.21759999999999999</v>
      </c>
      <c r="AG262" s="11">
        <v>0.20899999999999999</v>
      </c>
      <c r="AH262" s="11">
        <v>0.20549999999999999</v>
      </c>
    </row>
    <row r="263" spans="2:34" ht="16.5" thickBot="1">
      <c r="B263" s="30">
        <v>38087</v>
      </c>
      <c r="C263" s="8" t="s">
        <v>1845</v>
      </c>
      <c r="D263" s="9" t="s">
        <v>6</v>
      </c>
      <c r="E263" s="10" t="s">
        <v>800</v>
      </c>
      <c r="F263" s="10" t="s">
        <v>800</v>
      </c>
      <c r="G263" s="10" t="s">
        <v>800</v>
      </c>
      <c r="H263" s="10" t="s">
        <v>800</v>
      </c>
      <c r="I263" s="10" t="s">
        <v>800</v>
      </c>
      <c r="J263" s="10" t="s">
        <v>800</v>
      </c>
      <c r="K263" s="10" t="s">
        <v>800</v>
      </c>
      <c r="L263" s="10" t="s">
        <v>800</v>
      </c>
      <c r="M263" s="10" t="s">
        <v>800</v>
      </c>
      <c r="N263" s="10" t="s">
        <v>800</v>
      </c>
      <c r="O263" s="10" t="s">
        <v>800</v>
      </c>
      <c r="P263" s="10" t="s">
        <v>800</v>
      </c>
      <c r="Q263" s="10" t="s">
        <v>800</v>
      </c>
      <c r="R263" s="10" t="s">
        <v>800</v>
      </c>
      <c r="S263" s="10" t="s">
        <v>800</v>
      </c>
      <c r="T263" s="10" t="s">
        <v>800</v>
      </c>
      <c r="U263" s="10" t="s">
        <v>800</v>
      </c>
      <c r="V263" s="10" t="s">
        <v>800</v>
      </c>
      <c r="W263" s="10" t="s">
        <v>800</v>
      </c>
      <c r="X263" s="10" t="s">
        <v>800</v>
      </c>
      <c r="Y263" s="10" t="s">
        <v>800</v>
      </c>
      <c r="Z263" s="10" t="s">
        <v>800</v>
      </c>
      <c r="AA263" s="10" t="s">
        <v>800</v>
      </c>
      <c r="AB263" s="10" t="s">
        <v>800</v>
      </c>
      <c r="AC263" s="10" t="s">
        <v>800</v>
      </c>
      <c r="AD263" s="10" t="s">
        <v>800</v>
      </c>
      <c r="AE263" s="10" t="s">
        <v>800</v>
      </c>
      <c r="AF263" s="10" t="s">
        <v>800</v>
      </c>
      <c r="AG263" s="10" t="s">
        <v>800</v>
      </c>
      <c r="AH263" s="10" t="s">
        <v>800</v>
      </c>
    </row>
    <row r="264" spans="2:34" ht="16.5" thickBot="1">
      <c r="B264" s="30">
        <v>38055</v>
      </c>
      <c r="C264" s="8" t="s">
        <v>1846</v>
      </c>
      <c r="D264" s="9" t="s">
        <v>6</v>
      </c>
      <c r="E264" s="10" t="s">
        <v>800</v>
      </c>
      <c r="F264" s="10" t="s">
        <v>800</v>
      </c>
      <c r="G264" s="10" t="s">
        <v>800</v>
      </c>
      <c r="H264" s="10" t="s">
        <v>800</v>
      </c>
      <c r="I264" s="10" t="s">
        <v>800</v>
      </c>
      <c r="J264" s="10" t="s">
        <v>800</v>
      </c>
      <c r="K264" s="10" t="s">
        <v>800</v>
      </c>
      <c r="L264" s="10" t="s">
        <v>800</v>
      </c>
      <c r="M264" s="10" t="s">
        <v>800</v>
      </c>
      <c r="N264" s="10" t="s">
        <v>800</v>
      </c>
      <c r="O264" s="10" t="s">
        <v>800</v>
      </c>
      <c r="P264" s="10" t="s">
        <v>800</v>
      </c>
      <c r="Q264" s="10" t="s">
        <v>800</v>
      </c>
      <c r="R264" s="10" t="s">
        <v>800</v>
      </c>
      <c r="S264" s="10" t="s">
        <v>800</v>
      </c>
      <c r="T264" s="10" t="s">
        <v>800</v>
      </c>
      <c r="U264" s="10" t="s">
        <v>800</v>
      </c>
      <c r="V264" s="10" t="s">
        <v>800</v>
      </c>
      <c r="W264" s="10" t="s">
        <v>800</v>
      </c>
      <c r="X264" s="10" t="s">
        <v>800</v>
      </c>
      <c r="Y264" s="10" t="s">
        <v>800</v>
      </c>
      <c r="Z264" s="10" t="s">
        <v>800</v>
      </c>
      <c r="AA264" s="10" t="s">
        <v>800</v>
      </c>
      <c r="AB264" s="10" t="s">
        <v>800</v>
      </c>
      <c r="AC264" s="10" t="s">
        <v>800</v>
      </c>
      <c r="AD264" s="10" t="s">
        <v>800</v>
      </c>
      <c r="AE264" s="10" t="s">
        <v>800</v>
      </c>
      <c r="AF264" s="10" t="s">
        <v>800</v>
      </c>
      <c r="AG264" s="10" t="s">
        <v>800</v>
      </c>
      <c r="AH264" s="10" t="s">
        <v>800</v>
      </c>
    </row>
    <row r="265" spans="2:34" ht="16.5" thickBot="1">
      <c r="B265" s="30">
        <v>26998</v>
      </c>
      <c r="C265" s="8" t="s">
        <v>1033</v>
      </c>
      <c r="D265" s="9" t="s">
        <v>6</v>
      </c>
      <c r="E265" s="11" t="s">
        <v>800</v>
      </c>
      <c r="F265" s="11" t="s">
        <v>800</v>
      </c>
      <c r="G265" s="11" t="s">
        <v>800</v>
      </c>
      <c r="H265" s="11" t="s">
        <v>800</v>
      </c>
      <c r="I265" s="11" t="s">
        <v>800</v>
      </c>
      <c r="J265" s="11" t="s">
        <v>800</v>
      </c>
      <c r="K265" s="11" t="s">
        <v>800</v>
      </c>
      <c r="L265" s="11" t="s">
        <v>800</v>
      </c>
      <c r="M265" s="11" t="s">
        <v>800</v>
      </c>
      <c r="N265" s="11" t="s">
        <v>800</v>
      </c>
      <c r="O265" s="11" t="s">
        <v>800</v>
      </c>
      <c r="P265" s="11" t="s">
        <v>800</v>
      </c>
      <c r="Q265" s="11" t="s">
        <v>800</v>
      </c>
      <c r="R265" s="11" t="s">
        <v>800</v>
      </c>
      <c r="S265" s="11" t="s">
        <v>800</v>
      </c>
      <c r="T265" s="11" t="s">
        <v>800</v>
      </c>
      <c r="U265" s="11" t="s">
        <v>800</v>
      </c>
      <c r="V265" s="11" t="s">
        <v>800</v>
      </c>
      <c r="W265" s="11" t="s">
        <v>800</v>
      </c>
      <c r="X265" s="11" t="s">
        <v>800</v>
      </c>
      <c r="Y265" s="11">
        <v>0.1281842</v>
      </c>
      <c r="Z265" s="11" t="s">
        <v>800</v>
      </c>
      <c r="AA265" s="11" t="s">
        <v>800</v>
      </c>
      <c r="AB265" s="11">
        <v>0.12542291999999999</v>
      </c>
      <c r="AC265" s="11" t="s">
        <v>800</v>
      </c>
      <c r="AD265" s="11" t="s">
        <v>800</v>
      </c>
      <c r="AE265" s="11">
        <v>0.1285201845547396</v>
      </c>
      <c r="AF265" s="11" t="s">
        <v>800</v>
      </c>
      <c r="AG265" s="11" t="s">
        <v>800</v>
      </c>
      <c r="AH265" s="11" t="s">
        <v>800</v>
      </c>
    </row>
    <row r="266" spans="2:34" ht="16.5" thickBot="1">
      <c r="B266" s="30">
        <v>12623</v>
      </c>
      <c r="C266" s="8" t="s">
        <v>1034</v>
      </c>
      <c r="D266" s="9" t="s">
        <v>6</v>
      </c>
      <c r="E266" s="11" t="s">
        <v>800</v>
      </c>
      <c r="F266" s="11" t="s">
        <v>800</v>
      </c>
      <c r="G266" s="11" t="s">
        <v>800</v>
      </c>
      <c r="H266" s="11" t="s">
        <v>800</v>
      </c>
      <c r="I266" s="11" t="s">
        <v>800</v>
      </c>
      <c r="J266" s="11" t="s">
        <v>800</v>
      </c>
      <c r="K266" s="11" t="s">
        <v>800</v>
      </c>
      <c r="L266" s="11" t="s">
        <v>800</v>
      </c>
      <c r="M266" s="11" t="s">
        <v>800</v>
      </c>
      <c r="N266" s="11" t="s">
        <v>800</v>
      </c>
      <c r="O266" s="11" t="s">
        <v>800</v>
      </c>
      <c r="P266" s="11" t="s">
        <v>800</v>
      </c>
      <c r="Q266" s="11" t="s">
        <v>800</v>
      </c>
      <c r="R266" s="11" t="s">
        <v>800</v>
      </c>
      <c r="S266" s="11" t="s">
        <v>800</v>
      </c>
      <c r="T266" s="11" t="s">
        <v>800</v>
      </c>
      <c r="U266" s="11" t="s">
        <v>800</v>
      </c>
      <c r="V266" s="11" t="s">
        <v>800</v>
      </c>
      <c r="W266" s="11" t="s">
        <v>800</v>
      </c>
      <c r="X266" s="11" t="s">
        <v>800</v>
      </c>
      <c r="Y266" s="11" t="s">
        <v>800</v>
      </c>
      <c r="Z266" s="11" t="s">
        <v>800</v>
      </c>
      <c r="AA266" s="11" t="s">
        <v>800</v>
      </c>
      <c r="AB266" s="11" t="s">
        <v>800</v>
      </c>
      <c r="AC266" s="11" t="s">
        <v>800</v>
      </c>
      <c r="AD266" s="11" t="s">
        <v>800</v>
      </c>
      <c r="AE266" s="11" t="s">
        <v>800</v>
      </c>
      <c r="AF266" s="11" t="s">
        <v>800</v>
      </c>
      <c r="AG266" s="11" t="s">
        <v>800</v>
      </c>
      <c r="AH266" s="11" t="s">
        <v>800</v>
      </c>
    </row>
    <row r="267" spans="2:34" ht="16.5" thickBot="1">
      <c r="B267" s="30">
        <v>23149</v>
      </c>
      <c r="C267" s="8" t="s">
        <v>1035</v>
      </c>
      <c r="D267" s="9" t="s">
        <v>6</v>
      </c>
      <c r="E267" s="11" t="s">
        <v>800</v>
      </c>
      <c r="F267" s="11" t="s">
        <v>800</v>
      </c>
      <c r="G267" s="11" t="s">
        <v>800</v>
      </c>
      <c r="H267" s="11" t="s">
        <v>800</v>
      </c>
      <c r="I267" s="11" t="s">
        <v>800</v>
      </c>
      <c r="J267" s="11" t="s">
        <v>800</v>
      </c>
      <c r="K267" s="11" t="s">
        <v>800</v>
      </c>
      <c r="L267" s="11">
        <v>0.16756799999999999</v>
      </c>
      <c r="M267" s="11" t="s">
        <v>800</v>
      </c>
      <c r="N267" s="11" t="s">
        <v>800</v>
      </c>
      <c r="O267" s="11" t="s">
        <v>800</v>
      </c>
      <c r="P267" s="11" t="s">
        <v>800</v>
      </c>
      <c r="Q267" s="11" t="s">
        <v>800</v>
      </c>
      <c r="R267" s="11">
        <v>0.15848349</v>
      </c>
      <c r="S267" s="11" t="s">
        <v>800</v>
      </c>
      <c r="T267" s="11">
        <v>0.16306961572254317</v>
      </c>
      <c r="U267" s="11">
        <v>0.168268</v>
      </c>
      <c r="V267" s="11" t="s">
        <v>800</v>
      </c>
      <c r="W267" s="11" t="s">
        <v>800</v>
      </c>
      <c r="X267" s="11" t="s">
        <v>800</v>
      </c>
      <c r="Y267" s="11" t="s">
        <v>800</v>
      </c>
      <c r="Z267" s="11" t="s">
        <v>800</v>
      </c>
      <c r="AA267" s="11" t="s">
        <v>800</v>
      </c>
      <c r="AB267" s="11" t="s">
        <v>800</v>
      </c>
      <c r="AC267" s="11" t="s">
        <v>800</v>
      </c>
      <c r="AD267" s="11" t="s">
        <v>800</v>
      </c>
      <c r="AE267" s="11" t="s">
        <v>800</v>
      </c>
      <c r="AF267" s="11" t="s">
        <v>800</v>
      </c>
      <c r="AG267" s="11">
        <v>0.16328379000000001</v>
      </c>
      <c r="AH267" s="11" t="s">
        <v>800</v>
      </c>
    </row>
    <row r="268" spans="2:34" ht="16.5" thickBot="1">
      <c r="B268" s="30">
        <v>5994</v>
      </c>
      <c r="C268" s="8" t="s">
        <v>1036</v>
      </c>
      <c r="D268" s="9" t="s">
        <v>6</v>
      </c>
      <c r="E268" s="12">
        <v>1.7564787517156243E-5</v>
      </c>
      <c r="F268" s="12">
        <v>1.7177626666666667E-5</v>
      </c>
      <c r="G268" s="12">
        <v>1.7694999999999999E-5</v>
      </c>
      <c r="H268" s="12">
        <v>1.749E-5</v>
      </c>
      <c r="I268" s="12">
        <v>1.7434999999999998E-5</v>
      </c>
      <c r="J268" s="12">
        <v>1.7691740000000001E-5</v>
      </c>
      <c r="K268" s="12">
        <v>1.7251995E-5</v>
      </c>
      <c r="L268" s="12">
        <v>1.7873333333333334E-5</v>
      </c>
      <c r="M268" s="12">
        <v>1.7250999999999998E-5</v>
      </c>
      <c r="N268" s="12">
        <v>1.7329153333333335E-5</v>
      </c>
      <c r="O268" s="12">
        <v>1.6900000000000001E-5</v>
      </c>
      <c r="P268" s="12">
        <v>1.6989999999999998E-5</v>
      </c>
      <c r="Q268" s="12">
        <v>1.666E-5</v>
      </c>
      <c r="R268" s="12">
        <v>1.6933333333333333E-5</v>
      </c>
      <c r="S268" s="12">
        <v>1.6827723333333331E-5</v>
      </c>
      <c r="T268" s="12">
        <v>1.7415910000000001E-5</v>
      </c>
      <c r="U268" s="12">
        <v>1.7990000000000002E-5</v>
      </c>
      <c r="V268" s="12">
        <v>1.7269999999999999E-5</v>
      </c>
      <c r="W268" s="12">
        <v>1.6949999999999999E-5</v>
      </c>
      <c r="X268" s="12">
        <v>1.7011151999999999E-5</v>
      </c>
      <c r="Y268" s="12">
        <v>1.7224999999999999E-5</v>
      </c>
      <c r="Z268" s="12">
        <v>1.7621616770833333E-5</v>
      </c>
      <c r="AA268" s="12">
        <v>1.7445E-5</v>
      </c>
      <c r="AB268" s="12">
        <v>1.7383959446606435E-5</v>
      </c>
      <c r="AC268" s="12">
        <v>1.771137618442291E-5</v>
      </c>
      <c r="AD268" s="12">
        <v>1.7679044666666668E-5</v>
      </c>
      <c r="AE268" s="12">
        <v>1.7374999999999999E-5</v>
      </c>
      <c r="AF268" s="12">
        <v>1.721E-5</v>
      </c>
      <c r="AG268" s="12">
        <v>1.7969999999999999E-5</v>
      </c>
      <c r="AH268" s="12">
        <v>1.7814999999999998E-5</v>
      </c>
    </row>
    <row r="269" spans="2:34" ht="16.5" thickBot="1">
      <c r="B269" s="30">
        <v>5691</v>
      </c>
      <c r="C269" s="8" t="s">
        <v>1037</v>
      </c>
      <c r="D269" s="9" t="s">
        <v>6</v>
      </c>
      <c r="E269" s="11" t="s">
        <v>800</v>
      </c>
      <c r="F269" s="11" t="s">
        <v>800</v>
      </c>
      <c r="G269" s="11" t="s">
        <v>800</v>
      </c>
      <c r="H269" s="11" t="s">
        <v>800</v>
      </c>
      <c r="I269" s="11" t="s">
        <v>800</v>
      </c>
      <c r="J269" s="11" t="s">
        <v>800</v>
      </c>
      <c r="K269" s="11" t="s">
        <v>800</v>
      </c>
      <c r="L269" s="11" t="s">
        <v>800</v>
      </c>
      <c r="M269" s="11" t="s">
        <v>800</v>
      </c>
      <c r="N269" s="11" t="s">
        <v>800</v>
      </c>
      <c r="O269" s="11" t="s">
        <v>800</v>
      </c>
      <c r="P269" s="11" t="s">
        <v>800</v>
      </c>
      <c r="Q269" s="11" t="s">
        <v>800</v>
      </c>
      <c r="R269" s="11" t="s">
        <v>800</v>
      </c>
      <c r="S269" s="11" t="s">
        <v>800</v>
      </c>
      <c r="T269" s="11" t="s">
        <v>800</v>
      </c>
      <c r="U269" s="11" t="s">
        <v>800</v>
      </c>
      <c r="V269" s="11" t="s">
        <v>800</v>
      </c>
      <c r="W269" s="11" t="s">
        <v>800</v>
      </c>
      <c r="X269" s="11" t="s">
        <v>800</v>
      </c>
      <c r="Y269" s="11" t="s">
        <v>800</v>
      </c>
      <c r="Z269" s="11" t="s">
        <v>800</v>
      </c>
      <c r="AA269" s="11" t="s">
        <v>800</v>
      </c>
      <c r="AB269" s="11" t="s">
        <v>800</v>
      </c>
      <c r="AC269" s="11" t="s">
        <v>800</v>
      </c>
      <c r="AD269" s="11" t="s">
        <v>800</v>
      </c>
      <c r="AE269" s="11" t="s">
        <v>800</v>
      </c>
      <c r="AF269" s="11" t="s">
        <v>800</v>
      </c>
      <c r="AG269" s="11" t="s">
        <v>800</v>
      </c>
      <c r="AH269" s="11" t="s">
        <v>800</v>
      </c>
    </row>
    <row r="270" spans="2:34" ht="16.5" thickBot="1">
      <c r="B270" s="30">
        <v>33038</v>
      </c>
      <c r="C270" s="8" t="s">
        <v>1038</v>
      </c>
      <c r="D270" s="9" t="s">
        <v>6</v>
      </c>
      <c r="E270" s="11">
        <v>0.22630047</v>
      </c>
      <c r="F270" s="11">
        <v>0.21837535999999999</v>
      </c>
      <c r="G270" s="11">
        <v>0.22692999999999999</v>
      </c>
      <c r="H270" s="11">
        <v>0.22035899</v>
      </c>
      <c r="I270" s="11">
        <v>0.2164789</v>
      </c>
      <c r="J270" s="11" t="s">
        <v>800</v>
      </c>
      <c r="K270" s="11" t="s">
        <v>800</v>
      </c>
      <c r="L270" s="11">
        <v>0.22831799999999999</v>
      </c>
      <c r="M270" s="11" t="s">
        <v>800</v>
      </c>
      <c r="N270" s="11" t="s">
        <v>800</v>
      </c>
      <c r="O270" s="11">
        <v>0.22543098800000003</v>
      </c>
      <c r="P270" s="11">
        <v>0.21670500000000001</v>
      </c>
      <c r="Q270" s="11" t="s">
        <v>800</v>
      </c>
      <c r="R270" s="11">
        <v>0.21532405300000002</v>
      </c>
      <c r="S270" s="11">
        <v>0.221</v>
      </c>
      <c r="T270" s="11">
        <v>0.21263788</v>
      </c>
      <c r="U270" s="11">
        <v>0.22110632999999999</v>
      </c>
      <c r="V270" s="11">
        <v>0.21851000000000001</v>
      </c>
      <c r="W270" s="11" t="s">
        <v>800</v>
      </c>
      <c r="X270" s="11">
        <v>0.23013666999999999</v>
      </c>
      <c r="Y270" s="11" t="s">
        <v>800</v>
      </c>
      <c r="Z270" s="11">
        <v>0.24090097999999999</v>
      </c>
      <c r="AA270" s="11">
        <v>0.23217208</v>
      </c>
      <c r="AB270" s="11" t="s">
        <v>800</v>
      </c>
      <c r="AC270" s="11" t="s">
        <v>800</v>
      </c>
      <c r="AD270" s="11">
        <v>0.24977938999999999</v>
      </c>
      <c r="AE270" s="11">
        <v>0.24044957</v>
      </c>
      <c r="AF270" s="11" t="s">
        <v>800</v>
      </c>
      <c r="AG270" s="11">
        <v>0.243318228</v>
      </c>
      <c r="AH270" s="11">
        <v>0.22572708</v>
      </c>
    </row>
    <row r="271" spans="2:34" ht="16.5" thickBot="1">
      <c r="B271" s="30">
        <v>38057</v>
      </c>
      <c r="C271" s="8" t="s">
        <v>1847</v>
      </c>
      <c r="D271" s="9" t="s">
        <v>6</v>
      </c>
      <c r="E271" s="10" t="s">
        <v>800</v>
      </c>
      <c r="F271" s="10" t="s">
        <v>800</v>
      </c>
      <c r="G271" s="10" t="s">
        <v>800</v>
      </c>
      <c r="H271" s="10" t="s">
        <v>800</v>
      </c>
      <c r="I271" s="10" t="s">
        <v>800</v>
      </c>
      <c r="J271" s="10" t="s">
        <v>800</v>
      </c>
      <c r="K271" s="10" t="s">
        <v>800</v>
      </c>
      <c r="L271" s="10" t="s">
        <v>800</v>
      </c>
      <c r="M271" s="10" t="s">
        <v>800</v>
      </c>
      <c r="N271" s="10" t="s">
        <v>800</v>
      </c>
      <c r="O271" s="10" t="s">
        <v>800</v>
      </c>
      <c r="P271" s="10" t="s">
        <v>800</v>
      </c>
      <c r="Q271" s="10" t="s">
        <v>800</v>
      </c>
      <c r="R271" s="10" t="s">
        <v>800</v>
      </c>
      <c r="S271" s="10" t="s">
        <v>800</v>
      </c>
      <c r="T271" s="10" t="s">
        <v>800</v>
      </c>
      <c r="U271" s="10" t="s">
        <v>800</v>
      </c>
      <c r="V271" s="10" t="s">
        <v>800</v>
      </c>
      <c r="W271" s="10" t="s">
        <v>800</v>
      </c>
      <c r="X271" s="10" t="s">
        <v>800</v>
      </c>
      <c r="Y271" s="10" t="s">
        <v>800</v>
      </c>
      <c r="Z271" s="10" t="s">
        <v>800</v>
      </c>
      <c r="AA271" s="10" t="s">
        <v>800</v>
      </c>
      <c r="AB271" s="10" t="s">
        <v>800</v>
      </c>
      <c r="AC271" s="10" t="s">
        <v>800</v>
      </c>
      <c r="AD271" s="10" t="s">
        <v>800</v>
      </c>
      <c r="AE271" s="10" t="s">
        <v>800</v>
      </c>
      <c r="AF271" s="10" t="s">
        <v>800</v>
      </c>
      <c r="AG271" s="10" t="s">
        <v>800</v>
      </c>
      <c r="AH271" s="10" t="s">
        <v>800</v>
      </c>
    </row>
    <row r="272" spans="2:34" ht="16.5" thickBot="1">
      <c r="B272" s="30">
        <v>1759</v>
      </c>
      <c r="C272" s="8" t="s">
        <v>1103</v>
      </c>
      <c r="D272" s="9" t="s">
        <v>6</v>
      </c>
      <c r="E272" s="11" t="s">
        <v>800</v>
      </c>
      <c r="F272" s="11" t="s">
        <v>800</v>
      </c>
      <c r="G272" s="11" t="s">
        <v>800</v>
      </c>
      <c r="H272" s="11" t="s">
        <v>800</v>
      </c>
      <c r="I272" s="11" t="s">
        <v>800</v>
      </c>
      <c r="J272" s="11" t="s">
        <v>800</v>
      </c>
      <c r="K272" s="11" t="s">
        <v>800</v>
      </c>
      <c r="L272" s="11" t="s">
        <v>800</v>
      </c>
      <c r="M272" s="11" t="s">
        <v>800</v>
      </c>
      <c r="N272" s="11" t="s">
        <v>800</v>
      </c>
      <c r="O272" s="11" t="s">
        <v>800</v>
      </c>
      <c r="P272" s="11" t="s">
        <v>800</v>
      </c>
      <c r="Q272" s="11" t="s">
        <v>800</v>
      </c>
      <c r="R272" s="11" t="s">
        <v>800</v>
      </c>
      <c r="S272" s="11" t="s">
        <v>800</v>
      </c>
      <c r="T272" s="11" t="s">
        <v>800</v>
      </c>
      <c r="U272" s="11" t="s">
        <v>800</v>
      </c>
      <c r="V272" s="11" t="s">
        <v>800</v>
      </c>
      <c r="W272" s="11" t="s">
        <v>800</v>
      </c>
      <c r="X272" s="11" t="s">
        <v>800</v>
      </c>
      <c r="Y272" s="11" t="s">
        <v>800</v>
      </c>
      <c r="Z272" s="11" t="s">
        <v>800</v>
      </c>
      <c r="AA272" s="11" t="s">
        <v>800</v>
      </c>
      <c r="AB272" s="11" t="s">
        <v>800</v>
      </c>
      <c r="AC272" s="11" t="s">
        <v>800</v>
      </c>
      <c r="AD272" s="11" t="s">
        <v>800</v>
      </c>
      <c r="AE272" s="11" t="s">
        <v>800</v>
      </c>
      <c r="AF272" s="11" t="s">
        <v>800</v>
      </c>
      <c r="AG272" s="11" t="s">
        <v>800</v>
      </c>
      <c r="AH272" s="11" t="s">
        <v>800</v>
      </c>
    </row>
    <row r="273" spans="2:34" ht="16.5" thickBot="1">
      <c r="B273" s="30">
        <v>2586</v>
      </c>
      <c r="C273" s="8" t="s">
        <v>1039</v>
      </c>
      <c r="D273" s="9" t="s">
        <v>6</v>
      </c>
      <c r="E273" s="11">
        <v>0.85099999999999998</v>
      </c>
      <c r="F273" s="11">
        <v>0.81510000000000005</v>
      </c>
      <c r="G273" s="11">
        <v>0.82599999999999996</v>
      </c>
      <c r="H273" s="11">
        <v>0.81889999999999996</v>
      </c>
      <c r="I273" s="11">
        <v>0.81440000000000001</v>
      </c>
      <c r="J273" s="11">
        <v>0.85450000000000004</v>
      </c>
      <c r="K273" s="11">
        <v>0.83330000000000004</v>
      </c>
      <c r="L273" s="11">
        <v>0.86072099999999996</v>
      </c>
      <c r="M273" s="11">
        <v>0.82950000000000002</v>
      </c>
      <c r="N273" s="11">
        <v>0.85819999999999996</v>
      </c>
      <c r="O273" s="11">
        <v>0.84119999999999995</v>
      </c>
      <c r="P273" s="11">
        <v>0.80969999999999998</v>
      </c>
      <c r="Q273" s="11">
        <v>0.8196</v>
      </c>
      <c r="R273" s="11">
        <v>0.83630000000000004</v>
      </c>
      <c r="S273" s="11">
        <v>0.83495542702794423</v>
      </c>
      <c r="T273" s="11">
        <v>0.84619999999999995</v>
      </c>
      <c r="U273" s="11">
        <v>0.88370000000000004</v>
      </c>
      <c r="V273" s="11">
        <v>0.85750000000000004</v>
      </c>
      <c r="W273" s="11">
        <v>0.84</v>
      </c>
      <c r="X273" s="11">
        <v>0.82869999999999999</v>
      </c>
      <c r="Y273" s="11" t="s">
        <v>800</v>
      </c>
      <c r="Z273" s="11">
        <v>0.85370000000000001</v>
      </c>
      <c r="AA273" s="11">
        <v>0.83489999999999998</v>
      </c>
      <c r="AB273" s="11">
        <v>0.86180000000000001</v>
      </c>
      <c r="AC273" s="11">
        <v>0.86880000000000002</v>
      </c>
      <c r="AD273" s="11">
        <v>0.9002</v>
      </c>
      <c r="AE273" s="11">
        <v>0.91690000000000005</v>
      </c>
      <c r="AF273" s="11">
        <v>0.88570000000000004</v>
      </c>
      <c r="AG273" s="11">
        <v>0.90680000000000005</v>
      </c>
      <c r="AH273" s="11">
        <v>0.872</v>
      </c>
    </row>
    <row r="274" spans="2:34" ht="16.5" thickBot="1">
      <c r="B274" s="30">
        <v>5426</v>
      </c>
      <c r="C274" s="8" t="s">
        <v>1040</v>
      </c>
      <c r="D274" s="9" t="s">
        <v>6</v>
      </c>
      <c r="E274" s="10">
        <v>246.76140463962179</v>
      </c>
      <c r="F274" s="10">
        <v>233.73305091256049</v>
      </c>
      <c r="G274" s="10">
        <v>236.55327533358832</v>
      </c>
      <c r="H274" s="10">
        <v>238.00962760126694</v>
      </c>
      <c r="I274" s="10">
        <v>235.6163677398763</v>
      </c>
      <c r="J274" s="10">
        <v>240.52434115412939</v>
      </c>
      <c r="K274" s="10">
        <v>234.80403945610743</v>
      </c>
      <c r="L274" s="10">
        <v>245.79723889372244</v>
      </c>
      <c r="M274" s="10">
        <v>240.70807702275874</v>
      </c>
      <c r="N274" s="10">
        <v>244.83490954794257</v>
      </c>
      <c r="O274" s="10">
        <v>245.4386328927437</v>
      </c>
      <c r="P274" s="10">
        <v>239.28387113660779</v>
      </c>
      <c r="Q274" s="10">
        <v>238.20456752585812</v>
      </c>
      <c r="R274" s="10">
        <v>244.33178241614183</v>
      </c>
      <c r="S274" s="10">
        <v>238.57353516431408</v>
      </c>
      <c r="T274" s="10">
        <v>245.83608699242876</v>
      </c>
      <c r="U274" s="10">
        <v>253.40033687050908</v>
      </c>
      <c r="V274" s="10">
        <v>248.62434188267011</v>
      </c>
      <c r="W274" s="10">
        <v>242.2265900223984</v>
      </c>
      <c r="X274" s="10">
        <v>243.07025225379408</v>
      </c>
      <c r="Y274" s="10">
        <v>242.10029899289214</v>
      </c>
      <c r="Z274" s="10">
        <v>250.95877827752213</v>
      </c>
      <c r="AA274" s="10">
        <v>242.02111630436758</v>
      </c>
      <c r="AB274" s="10">
        <v>241.94074183780339</v>
      </c>
      <c r="AC274" s="10">
        <v>243.37603333049566</v>
      </c>
      <c r="AD274" s="10">
        <v>243.63857288792673</v>
      </c>
      <c r="AE274" s="10">
        <v>242.41307985667106</v>
      </c>
      <c r="AF274" s="10">
        <v>237.74701919589108</v>
      </c>
      <c r="AG274" s="10">
        <v>238.06828368227559</v>
      </c>
      <c r="AH274" s="10">
        <v>234.86234071037933</v>
      </c>
    </row>
    <row r="275" spans="2:34" ht="16.5" thickBot="1">
      <c r="B275" s="30">
        <v>35051</v>
      </c>
      <c r="C275" s="8" t="s">
        <v>1041</v>
      </c>
      <c r="D275" s="9" t="s">
        <v>6</v>
      </c>
      <c r="E275" s="11" t="s">
        <v>800</v>
      </c>
      <c r="F275" s="11" t="s">
        <v>800</v>
      </c>
      <c r="G275" s="11" t="s">
        <v>800</v>
      </c>
      <c r="H275" s="11" t="s">
        <v>800</v>
      </c>
      <c r="I275" s="11" t="s">
        <v>800</v>
      </c>
      <c r="J275" s="11" t="s">
        <v>800</v>
      </c>
      <c r="K275" s="11" t="s">
        <v>800</v>
      </c>
      <c r="L275" s="11" t="s">
        <v>800</v>
      </c>
      <c r="M275" s="11" t="s">
        <v>800</v>
      </c>
      <c r="N275" s="11" t="s">
        <v>800</v>
      </c>
      <c r="O275" s="11" t="s">
        <v>800</v>
      </c>
      <c r="P275" s="11" t="s">
        <v>800</v>
      </c>
      <c r="Q275" s="11" t="s">
        <v>800</v>
      </c>
      <c r="R275" s="11" t="s">
        <v>800</v>
      </c>
      <c r="S275" s="11" t="s">
        <v>800</v>
      </c>
      <c r="T275" s="11" t="s">
        <v>800</v>
      </c>
      <c r="U275" s="11" t="s">
        <v>800</v>
      </c>
      <c r="V275" s="11" t="s">
        <v>800</v>
      </c>
      <c r="W275" s="11" t="s">
        <v>800</v>
      </c>
      <c r="X275" s="11" t="s">
        <v>800</v>
      </c>
      <c r="Y275" s="11" t="s">
        <v>800</v>
      </c>
      <c r="Z275" s="11" t="s">
        <v>800</v>
      </c>
      <c r="AA275" s="11" t="s">
        <v>800</v>
      </c>
      <c r="AB275" s="11" t="s">
        <v>800</v>
      </c>
      <c r="AC275" s="11" t="s">
        <v>800</v>
      </c>
      <c r="AD275" s="11" t="s">
        <v>800</v>
      </c>
      <c r="AE275" s="11" t="s">
        <v>800</v>
      </c>
      <c r="AF275" s="11" t="s">
        <v>800</v>
      </c>
      <c r="AG275" s="11" t="s">
        <v>800</v>
      </c>
      <c r="AH275" s="11" t="s">
        <v>800</v>
      </c>
    </row>
    <row r="276" spans="2:34" ht="16.5" thickBot="1">
      <c r="B276" s="30">
        <v>32087</v>
      </c>
      <c r="C276" s="8" t="s">
        <v>1042</v>
      </c>
      <c r="D276" s="9" t="s">
        <v>6</v>
      </c>
      <c r="E276" s="11" t="s">
        <v>800</v>
      </c>
      <c r="F276" s="11" t="s">
        <v>800</v>
      </c>
      <c r="G276" s="11" t="s">
        <v>800</v>
      </c>
      <c r="H276" s="11" t="s">
        <v>800</v>
      </c>
      <c r="I276" s="11" t="s">
        <v>800</v>
      </c>
      <c r="J276" s="11" t="s">
        <v>800</v>
      </c>
      <c r="K276" s="11" t="s">
        <v>800</v>
      </c>
      <c r="L276" s="11" t="s">
        <v>800</v>
      </c>
      <c r="M276" s="11" t="s">
        <v>800</v>
      </c>
      <c r="N276" s="11" t="s">
        <v>800</v>
      </c>
      <c r="O276" s="11" t="s">
        <v>800</v>
      </c>
      <c r="P276" s="11" t="s">
        <v>800</v>
      </c>
      <c r="Q276" s="11" t="s">
        <v>800</v>
      </c>
      <c r="R276" s="11" t="s">
        <v>800</v>
      </c>
      <c r="S276" s="11" t="s">
        <v>800</v>
      </c>
      <c r="T276" s="11" t="s">
        <v>800</v>
      </c>
      <c r="U276" s="11" t="s">
        <v>800</v>
      </c>
      <c r="V276" s="11" t="s">
        <v>800</v>
      </c>
      <c r="W276" s="11" t="s">
        <v>800</v>
      </c>
      <c r="X276" s="11" t="s">
        <v>800</v>
      </c>
      <c r="Y276" s="11" t="s">
        <v>800</v>
      </c>
      <c r="Z276" s="11" t="s">
        <v>800</v>
      </c>
      <c r="AA276" s="11" t="s">
        <v>800</v>
      </c>
      <c r="AB276" s="11" t="s">
        <v>800</v>
      </c>
      <c r="AC276" s="11" t="s">
        <v>800</v>
      </c>
      <c r="AD276" s="11" t="s">
        <v>800</v>
      </c>
      <c r="AE276" s="11" t="s">
        <v>800</v>
      </c>
      <c r="AF276" s="11" t="s">
        <v>800</v>
      </c>
      <c r="AG276" s="11" t="s">
        <v>800</v>
      </c>
      <c r="AH276" s="11" t="s">
        <v>800</v>
      </c>
    </row>
    <row r="277" spans="2:34" ht="16.5" thickBot="1">
      <c r="B277" s="30">
        <v>38136</v>
      </c>
      <c r="C277" s="8" t="s">
        <v>1104</v>
      </c>
      <c r="D277" s="9" t="s">
        <v>6</v>
      </c>
      <c r="E277" s="11" t="s">
        <v>800</v>
      </c>
      <c r="F277" s="11" t="s">
        <v>800</v>
      </c>
      <c r="G277" s="11" t="s">
        <v>800</v>
      </c>
      <c r="H277" s="11" t="s">
        <v>800</v>
      </c>
      <c r="I277" s="11" t="s">
        <v>800</v>
      </c>
      <c r="J277" s="11" t="s">
        <v>800</v>
      </c>
      <c r="K277" s="11" t="s">
        <v>800</v>
      </c>
      <c r="L277" s="11" t="s">
        <v>800</v>
      </c>
      <c r="M277" s="11" t="s">
        <v>800</v>
      </c>
      <c r="N277" s="11" t="s">
        <v>800</v>
      </c>
      <c r="O277" s="11" t="s">
        <v>800</v>
      </c>
      <c r="P277" s="11" t="s">
        <v>800</v>
      </c>
      <c r="Q277" s="11" t="s">
        <v>800</v>
      </c>
      <c r="R277" s="11" t="s">
        <v>800</v>
      </c>
      <c r="S277" s="11" t="s">
        <v>800</v>
      </c>
      <c r="T277" s="11" t="s">
        <v>800</v>
      </c>
      <c r="U277" s="11" t="s">
        <v>800</v>
      </c>
      <c r="V277" s="11" t="s">
        <v>800</v>
      </c>
      <c r="W277" s="11" t="s">
        <v>800</v>
      </c>
      <c r="X277" s="11" t="s">
        <v>800</v>
      </c>
      <c r="Y277" s="11" t="s">
        <v>800</v>
      </c>
      <c r="Z277" s="11" t="s">
        <v>800</v>
      </c>
      <c r="AA277" s="11" t="s">
        <v>800</v>
      </c>
      <c r="AB277" s="11" t="s">
        <v>800</v>
      </c>
      <c r="AC277" s="11" t="s">
        <v>800</v>
      </c>
      <c r="AD277" s="11" t="s">
        <v>800</v>
      </c>
      <c r="AE277" s="11" t="s">
        <v>800</v>
      </c>
      <c r="AF277" s="11" t="s">
        <v>800</v>
      </c>
      <c r="AG277" s="11" t="s">
        <v>800</v>
      </c>
      <c r="AH277" s="11" t="s">
        <v>800</v>
      </c>
    </row>
    <row r="278" spans="2:34" ht="16.5" thickBot="1">
      <c r="B278" s="30">
        <v>36569</v>
      </c>
      <c r="C278" s="8" t="s">
        <v>1105</v>
      </c>
      <c r="D278" s="9" t="s">
        <v>6</v>
      </c>
      <c r="E278" s="11" t="s">
        <v>800</v>
      </c>
      <c r="F278" s="11" t="s">
        <v>800</v>
      </c>
      <c r="G278" s="11" t="s">
        <v>800</v>
      </c>
      <c r="H278" s="11" t="s">
        <v>800</v>
      </c>
      <c r="I278" s="11" t="s">
        <v>800</v>
      </c>
      <c r="J278" s="11" t="s">
        <v>800</v>
      </c>
      <c r="K278" s="11" t="s">
        <v>800</v>
      </c>
      <c r="L278" s="11" t="s">
        <v>800</v>
      </c>
      <c r="M278" s="11" t="s">
        <v>800</v>
      </c>
      <c r="N278" s="11" t="s">
        <v>800</v>
      </c>
      <c r="O278" s="11" t="s">
        <v>800</v>
      </c>
      <c r="P278" s="11" t="s">
        <v>800</v>
      </c>
      <c r="Q278" s="11" t="s">
        <v>800</v>
      </c>
      <c r="R278" s="11" t="s">
        <v>800</v>
      </c>
      <c r="S278" s="11" t="s">
        <v>800</v>
      </c>
      <c r="T278" s="11" t="s">
        <v>800</v>
      </c>
      <c r="U278" s="11" t="s">
        <v>800</v>
      </c>
      <c r="V278" s="11" t="s">
        <v>800</v>
      </c>
      <c r="W278" s="11" t="s">
        <v>800</v>
      </c>
      <c r="X278" s="11" t="s">
        <v>800</v>
      </c>
      <c r="Y278" s="11" t="s">
        <v>800</v>
      </c>
      <c r="Z278" s="11" t="s">
        <v>800</v>
      </c>
      <c r="AA278" s="11" t="s">
        <v>800</v>
      </c>
      <c r="AB278" s="11" t="s">
        <v>800</v>
      </c>
      <c r="AC278" s="11" t="s">
        <v>800</v>
      </c>
      <c r="AD278" s="11" t="s">
        <v>800</v>
      </c>
      <c r="AE278" s="11" t="s">
        <v>800</v>
      </c>
      <c r="AF278" s="11" t="s">
        <v>800</v>
      </c>
      <c r="AG278" s="11">
        <v>0.104089891</v>
      </c>
      <c r="AH278" s="11" t="s">
        <v>800</v>
      </c>
    </row>
    <row r="279" spans="2:34" ht="16.5" thickBot="1">
      <c r="B279" s="30">
        <v>28081</v>
      </c>
      <c r="C279" s="8" t="s">
        <v>1043</v>
      </c>
      <c r="D279" s="9" t="s">
        <v>6</v>
      </c>
      <c r="E279" s="11" t="s">
        <v>800</v>
      </c>
      <c r="F279" s="11" t="s">
        <v>800</v>
      </c>
      <c r="G279" s="11" t="s">
        <v>800</v>
      </c>
      <c r="H279" s="11" t="s">
        <v>800</v>
      </c>
      <c r="I279" s="11" t="s">
        <v>800</v>
      </c>
      <c r="J279" s="11" t="s">
        <v>800</v>
      </c>
      <c r="K279" s="11" t="s">
        <v>800</v>
      </c>
      <c r="L279" s="11" t="s">
        <v>800</v>
      </c>
      <c r="M279" s="11" t="s">
        <v>800</v>
      </c>
      <c r="N279" s="11" t="s">
        <v>800</v>
      </c>
      <c r="O279" s="11" t="s">
        <v>800</v>
      </c>
      <c r="P279" s="11" t="s">
        <v>800</v>
      </c>
      <c r="Q279" s="11" t="s">
        <v>800</v>
      </c>
      <c r="R279" s="11" t="s">
        <v>800</v>
      </c>
      <c r="S279" s="11" t="s">
        <v>800</v>
      </c>
      <c r="T279" s="11" t="s">
        <v>800</v>
      </c>
      <c r="U279" s="11" t="s">
        <v>800</v>
      </c>
      <c r="V279" s="11">
        <v>1.043739</v>
      </c>
      <c r="W279" s="11" t="s">
        <v>800</v>
      </c>
      <c r="X279" s="11" t="s">
        <v>800</v>
      </c>
      <c r="Y279" s="11" t="s">
        <v>800</v>
      </c>
      <c r="Z279" s="11">
        <v>1.1047830000000001</v>
      </c>
      <c r="AA279" s="11" t="s">
        <v>800</v>
      </c>
      <c r="AB279" s="11" t="s">
        <v>800</v>
      </c>
      <c r="AC279" s="11" t="s">
        <v>800</v>
      </c>
      <c r="AD279" s="11" t="s">
        <v>800</v>
      </c>
      <c r="AE279" s="11" t="s">
        <v>800</v>
      </c>
      <c r="AF279" s="11" t="s">
        <v>800</v>
      </c>
      <c r="AG279" s="11" t="s">
        <v>800</v>
      </c>
      <c r="AH279" s="11" t="s">
        <v>800</v>
      </c>
    </row>
    <row r="280" spans="2:34" ht="16.5" thickBot="1">
      <c r="B280" s="30">
        <v>37006</v>
      </c>
      <c r="C280" s="8" t="s">
        <v>1044</v>
      </c>
      <c r="D280" s="9" t="s">
        <v>6</v>
      </c>
      <c r="E280" s="10" t="s">
        <v>800</v>
      </c>
      <c r="F280" s="10" t="s">
        <v>800</v>
      </c>
      <c r="G280" s="10" t="s">
        <v>800</v>
      </c>
      <c r="H280" s="10" t="s">
        <v>800</v>
      </c>
      <c r="I280" s="10" t="s">
        <v>800</v>
      </c>
      <c r="J280" s="10" t="s">
        <v>800</v>
      </c>
      <c r="K280" s="10" t="s">
        <v>800</v>
      </c>
      <c r="L280" s="10" t="s">
        <v>800</v>
      </c>
      <c r="M280" s="10" t="s">
        <v>800</v>
      </c>
      <c r="N280" s="10" t="s">
        <v>800</v>
      </c>
      <c r="O280" s="10" t="s">
        <v>800</v>
      </c>
      <c r="P280" s="10" t="s">
        <v>800</v>
      </c>
      <c r="Q280" s="10" t="s">
        <v>800</v>
      </c>
      <c r="R280" s="10">
        <v>1971.3633199999999</v>
      </c>
      <c r="S280" s="10" t="s">
        <v>800</v>
      </c>
      <c r="T280" s="10" t="s">
        <v>800</v>
      </c>
      <c r="U280" s="10" t="s">
        <v>800</v>
      </c>
      <c r="V280" s="10" t="s">
        <v>800</v>
      </c>
      <c r="W280" s="10" t="s">
        <v>800</v>
      </c>
      <c r="X280" s="10" t="s">
        <v>800</v>
      </c>
      <c r="Y280" s="10" t="s">
        <v>800</v>
      </c>
      <c r="Z280" s="10" t="s">
        <v>800</v>
      </c>
      <c r="AA280" s="10" t="s">
        <v>800</v>
      </c>
      <c r="AB280" s="10" t="s">
        <v>800</v>
      </c>
      <c r="AC280" s="10" t="s">
        <v>800</v>
      </c>
      <c r="AD280" s="10" t="s">
        <v>800</v>
      </c>
      <c r="AE280" s="10" t="s">
        <v>800</v>
      </c>
      <c r="AF280" s="10" t="s">
        <v>800</v>
      </c>
      <c r="AG280" s="10" t="s">
        <v>800</v>
      </c>
      <c r="AH280" s="10" t="s">
        <v>800</v>
      </c>
    </row>
    <row r="281" spans="2:34" ht="16.5" thickBot="1">
      <c r="B281" s="30">
        <v>6187</v>
      </c>
      <c r="C281" s="8" t="s">
        <v>1045</v>
      </c>
      <c r="D281" s="9" t="s">
        <v>6</v>
      </c>
      <c r="E281" s="11" t="s">
        <v>800</v>
      </c>
      <c r="F281" s="11" t="s">
        <v>800</v>
      </c>
      <c r="G281" s="11" t="s">
        <v>800</v>
      </c>
      <c r="H281" s="11" t="s">
        <v>800</v>
      </c>
      <c r="I281" s="11" t="s">
        <v>800</v>
      </c>
      <c r="J281" s="11" t="s">
        <v>800</v>
      </c>
      <c r="K281" s="11" t="s">
        <v>800</v>
      </c>
      <c r="L281" s="11" t="s">
        <v>800</v>
      </c>
      <c r="M281" s="11" t="s">
        <v>800</v>
      </c>
      <c r="N281" s="11" t="s">
        <v>800</v>
      </c>
      <c r="O281" s="11" t="s">
        <v>800</v>
      </c>
      <c r="P281" s="11" t="s">
        <v>800</v>
      </c>
      <c r="Q281" s="11" t="s">
        <v>800</v>
      </c>
      <c r="R281" s="11" t="s">
        <v>800</v>
      </c>
      <c r="S281" s="11" t="s">
        <v>800</v>
      </c>
      <c r="T281" s="11" t="s">
        <v>800</v>
      </c>
      <c r="U281" s="11" t="s">
        <v>800</v>
      </c>
      <c r="V281" s="11" t="s">
        <v>800</v>
      </c>
      <c r="W281" s="11" t="s">
        <v>800</v>
      </c>
      <c r="X281" s="11" t="s">
        <v>800</v>
      </c>
      <c r="Y281" s="11" t="s">
        <v>800</v>
      </c>
      <c r="Z281" s="11" t="s">
        <v>800</v>
      </c>
      <c r="AA281" s="11" t="s">
        <v>800</v>
      </c>
      <c r="AB281" s="11" t="s">
        <v>800</v>
      </c>
      <c r="AC281" s="11" t="s">
        <v>800</v>
      </c>
      <c r="AD281" s="11" t="s">
        <v>800</v>
      </c>
      <c r="AE281" s="11" t="s">
        <v>800</v>
      </c>
      <c r="AF281" s="11" t="s">
        <v>800</v>
      </c>
      <c r="AG281" s="11" t="s">
        <v>800</v>
      </c>
      <c r="AH281" s="11" t="s">
        <v>800</v>
      </c>
    </row>
    <row r="282" spans="2:34" ht="16.5" thickBot="1">
      <c r="B282" s="30">
        <v>12999</v>
      </c>
      <c r="C282" s="8" t="s">
        <v>1106</v>
      </c>
      <c r="D282" s="9" t="s">
        <v>6</v>
      </c>
      <c r="E282" s="11" t="s">
        <v>800</v>
      </c>
      <c r="F282" s="11" t="s">
        <v>800</v>
      </c>
      <c r="G282" s="11" t="s">
        <v>800</v>
      </c>
      <c r="H282" s="11" t="s">
        <v>800</v>
      </c>
      <c r="I282" s="11" t="s">
        <v>800</v>
      </c>
      <c r="J282" s="11" t="s">
        <v>800</v>
      </c>
      <c r="K282" s="11" t="s">
        <v>800</v>
      </c>
      <c r="L282" s="11" t="s">
        <v>800</v>
      </c>
      <c r="M282" s="11" t="s">
        <v>800</v>
      </c>
      <c r="N282" s="11" t="s">
        <v>800</v>
      </c>
      <c r="O282" s="11" t="s">
        <v>800</v>
      </c>
      <c r="P282" s="11" t="s">
        <v>800</v>
      </c>
      <c r="Q282" s="11" t="s">
        <v>800</v>
      </c>
      <c r="R282" s="11" t="s">
        <v>800</v>
      </c>
      <c r="S282" s="11" t="s">
        <v>800</v>
      </c>
      <c r="T282" s="11" t="s">
        <v>800</v>
      </c>
      <c r="U282" s="11" t="s">
        <v>800</v>
      </c>
      <c r="V282" s="11" t="s">
        <v>800</v>
      </c>
      <c r="W282" s="11" t="s">
        <v>800</v>
      </c>
      <c r="X282" s="11" t="s">
        <v>800</v>
      </c>
      <c r="Y282" s="11" t="s">
        <v>800</v>
      </c>
      <c r="Z282" s="11" t="s">
        <v>800</v>
      </c>
      <c r="AA282" s="11" t="s">
        <v>800</v>
      </c>
      <c r="AB282" s="11" t="s">
        <v>800</v>
      </c>
      <c r="AC282" s="11" t="s">
        <v>800</v>
      </c>
      <c r="AD282" s="11" t="s">
        <v>800</v>
      </c>
      <c r="AE282" s="11" t="s">
        <v>800</v>
      </c>
      <c r="AF282" s="11" t="s">
        <v>800</v>
      </c>
      <c r="AG282" s="11" t="s">
        <v>800</v>
      </c>
      <c r="AH282" s="11" t="s">
        <v>800</v>
      </c>
    </row>
    <row r="283" spans="2:34" ht="16.5" thickBot="1">
      <c r="B283" s="30">
        <v>1772</v>
      </c>
      <c r="C283" s="8" t="s">
        <v>1046</v>
      </c>
      <c r="D283" s="9" t="s">
        <v>6</v>
      </c>
      <c r="E283" s="11" t="s">
        <v>800</v>
      </c>
      <c r="F283" s="11" t="s">
        <v>800</v>
      </c>
      <c r="G283" s="11" t="s">
        <v>800</v>
      </c>
      <c r="H283" s="11" t="s">
        <v>800</v>
      </c>
      <c r="I283" s="11" t="s">
        <v>800</v>
      </c>
      <c r="J283" s="11" t="s">
        <v>800</v>
      </c>
      <c r="K283" s="11" t="s">
        <v>800</v>
      </c>
      <c r="L283" s="11">
        <v>0.27687499999999998</v>
      </c>
      <c r="M283" s="11" t="s">
        <v>800</v>
      </c>
      <c r="N283" s="11" t="s">
        <v>800</v>
      </c>
      <c r="O283" s="11" t="s">
        <v>800</v>
      </c>
      <c r="P283" s="11" t="s">
        <v>800</v>
      </c>
      <c r="Q283" s="11" t="s">
        <v>800</v>
      </c>
      <c r="R283" s="11" t="s">
        <v>800</v>
      </c>
      <c r="S283" s="11" t="s">
        <v>800</v>
      </c>
      <c r="T283" s="11">
        <v>0.29236140999999999</v>
      </c>
      <c r="U283" s="11" t="s">
        <v>800</v>
      </c>
      <c r="V283" s="11" t="s">
        <v>800</v>
      </c>
      <c r="W283" s="11" t="s">
        <v>800</v>
      </c>
      <c r="X283" s="11" t="s">
        <v>800</v>
      </c>
      <c r="Y283" s="11" t="s">
        <v>800</v>
      </c>
      <c r="Z283" s="11" t="s">
        <v>800</v>
      </c>
      <c r="AA283" s="11" t="s">
        <v>800</v>
      </c>
      <c r="AB283" s="11" t="s">
        <v>800</v>
      </c>
      <c r="AC283" s="11" t="s">
        <v>800</v>
      </c>
      <c r="AD283" s="11" t="s">
        <v>800</v>
      </c>
      <c r="AE283" s="11" t="s">
        <v>800</v>
      </c>
      <c r="AF283" s="11" t="s">
        <v>800</v>
      </c>
      <c r="AG283" s="11" t="s">
        <v>800</v>
      </c>
      <c r="AH283" s="11" t="s">
        <v>800</v>
      </c>
    </row>
    <row r="284" spans="2:34" ht="16.5" thickBot="1">
      <c r="B284" s="30">
        <v>22691</v>
      </c>
      <c r="C284" s="8" t="s">
        <v>1047</v>
      </c>
      <c r="D284" s="9" t="s">
        <v>6</v>
      </c>
      <c r="E284" s="11">
        <v>0.105102547</v>
      </c>
      <c r="F284" s="11">
        <v>9.957606385055752E-2</v>
      </c>
      <c r="G284" s="11">
        <v>9.8862050149473371E-2</v>
      </c>
      <c r="H284" s="11">
        <v>9.7982251617945965E-2</v>
      </c>
      <c r="I284" s="11" t="s">
        <v>800</v>
      </c>
      <c r="J284" s="11">
        <v>9.9899196866464327E-2</v>
      </c>
      <c r="K284" s="11">
        <v>9.5091732000000012E-2</v>
      </c>
      <c r="L284" s="11">
        <v>0.10010464349970102</v>
      </c>
      <c r="M284" s="11">
        <v>9.5335516609672599E-2</v>
      </c>
      <c r="N284" s="11">
        <v>9.8997404473429765E-2</v>
      </c>
      <c r="O284" s="11">
        <v>9.8387373751268797E-2</v>
      </c>
      <c r="P284" s="11">
        <v>9.6419277999999997E-2</v>
      </c>
      <c r="Q284" s="11">
        <v>9.4298674315230216E-2</v>
      </c>
      <c r="R284" s="11">
        <v>9.2727311892800396E-2</v>
      </c>
      <c r="S284" s="11">
        <v>9.6593515122228218E-2</v>
      </c>
      <c r="T284" s="11">
        <v>0.10217921017648926</v>
      </c>
      <c r="U284" s="11">
        <v>0.10565550077862376</v>
      </c>
      <c r="V284" s="11" t="s">
        <v>800</v>
      </c>
      <c r="W284" s="11">
        <v>9.8638095999999995E-2</v>
      </c>
      <c r="X284" s="11">
        <v>9.8864720000000003E-2</v>
      </c>
      <c r="Y284" s="11">
        <v>0.10440756533333315</v>
      </c>
      <c r="Z284" s="11">
        <v>0.12817182413490555</v>
      </c>
      <c r="AA284" s="11">
        <v>0.12732333089370049</v>
      </c>
      <c r="AB284" s="11">
        <v>0.11703128698699175</v>
      </c>
      <c r="AC284" s="11">
        <v>0.11370806949199566</v>
      </c>
      <c r="AD284" s="11" t="s">
        <v>800</v>
      </c>
      <c r="AE284" s="11">
        <v>0.10944786482907758</v>
      </c>
      <c r="AF284" s="11">
        <v>0.10833211529577706</v>
      </c>
      <c r="AG284" s="11">
        <v>0.10871185025903629</v>
      </c>
      <c r="AH284" s="11">
        <v>0.10913718</v>
      </c>
    </row>
    <row r="285" spans="2:34" ht="16.5" thickBot="1">
      <c r="B285" s="30">
        <v>4847</v>
      </c>
      <c r="C285" s="8" t="s">
        <v>1048</v>
      </c>
      <c r="D285" s="9" t="s">
        <v>6</v>
      </c>
      <c r="E285" s="11">
        <v>0.67065350400000001</v>
      </c>
      <c r="F285" s="11" t="s">
        <v>800</v>
      </c>
      <c r="G285" s="11" t="s">
        <v>800</v>
      </c>
      <c r="H285" s="11" t="s">
        <v>800</v>
      </c>
      <c r="I285" s="11" t="s">
        <v>800</v>
      </c>
      <c r="J285" s="11">
        <v>0.65041260000000001</v>
      </c>
      <c r="K285" s="11" t="s">
        <v>800</v>
      </c>
      <c r="L285" s="11" t="s">
        <v>800</v>
      </c>
      <c r="M285" s="11" t="s">
        <v>800</v>
      </c>
      <c r="N285" s="11" t="s">
        <v>800</v>
      </c>
      <c r="O285" s="11" t="s">
        <v>800</v>
      </c>
      <c r="P285" s="11">
        <v>0.61602008000000008</v>
      </c>
      <c r="Q285" s="11">
        <v>0.61080521999999993</v>
      </c>
      <c r="R285" s="11">
        <v>0.62567628000000008</v>
      </c>
      <c r="S285" s="11" t="s">
        <v>800</v>
      </c>
      <c r="T285" s="11" t="s">
        <v>800</v>
      </c>
      <c r="U285" s="11">
        <v>0.69346952000000006</v>
      </c>
      <c r="V285" s="11" t="s">
        <v>800</v>
      </c>
      <c r="W285" s="11" t="s">
        <v>800</v>
      </c>
      <c r="X285" s="11">
        <v>0.62406583999999998</v>
      </c>
      <c r="Y285" s="11" t="s">
        <v>800</v>
      </c>
      <c r="Z285" s="11" t="s">
        <v>800</v>
      </c>
      <c r="AA285" s="11" t="s">
        <v>800</v>
      </c>
      <c r="AB285" s="11" t="s">
        <v>800</v>
      </c>
      <c r="AC285" s="11" t="s">
        <v>800</v>
      </c>
      <c r="AD285" s="11" t="s">
        <v>800</v>
      </c>
      <c r="AE285" s="11" t="s">
        <v>800</v>
      </c>
      <c r="AF285" s="11" t="s">
        <v>800</v>
      </c>
      <c r="AG285" s="11" t="s">
        <v>800</v>
      </c>
      <c r="AH285" s="11" t="s">
        <v>800</v>
      </c>
    </row>
    <row r="286" spans="2:34" ht="16.5" thickBot="1">
      <c r="B286" s="30">
        <v>20947</v>
      </c>
      <c r="C286" s="8" t="s">
        <v>1049</v>
      </c>
      <c r="D286" s="9" t="s">
        <v>6</v>
      </c>
      <c r="E286" s="11">
        <v>2.6339613189574731</v>
      </c>
      <c r="F286" s="11">
        <v>2.5090097063340862</v>
      </c>
      <c r="G286" s="11">
        <v>2.5619475286230369</v>
      </c>
      <c r="H286" s="11">
        <v>2.5656290495454073</v>
      </c>
      <c r="I286" s="11">
        <v>2.5071413455839107</v>
      </c>
      <c r="J286" s="11">
        <v>2.6463103546741</v>
      </c>
      <c r="K286" s="11">
        <v>2.5864973674534033</v>
      </c>
      <c r="L286" s="11">
        <v>2.7889829064351859</v>
      </c>
      <c r="M286" s="11">
        <v>2.6687373692709766</v>
      </c>
      <c r="N286" s="11">
        <v>2.7709061128993233</v>
      </c>
      <c r="O286" s="11">
        <v>2.748451570125217</v>
      </c>
      <c r="P286" s="11">
        <v>2.6319916008421114</v>
      </c>
      <c r="Q286" s="11">
        <v>2.5991759979633757</v>
      </c>
      <c r="R286" s="11">
        <v>2.6717184384629444</v>
      </c>
      <c r="S286" s="11">
        <v>2.7203364256603417</v>
      </c>
      <c r="T286" s="11">
        <v>2.7713558283481481</v>
      </c>
      <c r="U286" s="11">
        <v>2.884736179512053</v>
      </c>
      <c r="V286" s="11">
        <v>2.7410479679534205</v>
      </c>
      <c r="W286" s="11">
        <v>2.6891794156521938</v>
      </c>
      <c r="X286" s="11">
        <v>2.682540814343815</v>
      </c>
      <c r="Y286" s="11">
        <v>2.7225150908897304</v>
      </c>
      <c r="Z286" s="11">
        <v>2.7471771036272656</v>
      </c>
      <c r="AA286" s="11">
        <v>2.6560487978741198</v>
      </c>
      <c r="AB286" s="11">
        <v>2.6670082905869998</v>
      </c>
      <c r="AC286" s="11">
        <v>2.685330715850446</v>
      </c>
      <c r="AD286" s="11">
        <v>2.6738549552583919</v>
      </c>
      <c r="AE286" s="11">
        <v>2.6529478395795461</v>
      </c>
      <c r="AF286" s="11">
        <v>2.5813056328142663</v>
      </c>
      <c r="AG286" s="11">
        <v>2.6136930400986866</v>
      </c>
      <c r="AH286" s="11">
        <v>2.576301086250965</v>
      </c>
    </row>
    <row r="287" spans="2:34" ht="16.5" thickBot="1">
      <c r="B287" s="30">
        <v>6758</v>
      </c>
      <c r="C287" s="8" t="s">
        <v>1050</v>
      </c>
      <c r="D287" s="9" t="s">
        <v>6</v>
      </c>
      <c r="E287" s="11">
        <v>0.57530000000000003</v>
      </c>
      <c r="F287" s="11">
        <v>0.55469999999999997</v>
      </c>
      <c r="G287" s="11">
        <v>0.57830000000000004</v>
      </c>
      <c r="H287" s="11">
        <v>0.56499999999999995</v>
      </c>
      <c r="I287" s="11">
        <v>0.55430000000000001</v>
      </c>
      <c r="J287" s="11">
        <v>0.5706</v>
      </c>
      <c r="K287" s="11">
        <v>0.56207432000000002</v>
      </c>
      <c r="L287" s="11">
        <v>0.57422200000000001</v>
      </c>
      <c r="M287" s="11">
        <v>0.56299999999999994</v>
      </c>
      <c r="N287" s="11">
        <v>0.56710000000000005</v>
      </c>
      <c r="O287" s="11">
        <v>0.55270474999999997</v>
      </c>
      <c r="P287" s="11">
        <v>0.55130000000000001</v>
      </c>
      <c r="Q287" s="11">
        <v>0.56320000000000003</v>
      </c>
      <c r="R287" s="11">
        <v>0.55469999999999997</v>
      </c>
      <c r="S287" s="11">
        <v>0.56489999999999996</v>
      </c>
      <c r="T287" s="11">
        <v>0.59919999999999995</v>
      </c>
      <c r="U287" s="11">
        <v>0.6159</v>
      </c>
      <c r="V287" s="11">
        <v>0.61140000000000005</v>
      </c>
      <c r="W287" s="11">
        <v>0.5857</v>
      </c>
      <c r="X287" s="11">
        <v>0.61270000000000002</v>
      </c>
      <c r="Y287" s="11">
        <v>0.62229999999999996</v>
      </c>
      <c r="Z287" s="11">
        <v>0.65810000000000002</v>
      </c>
      <c r="AA287" s="11">
        <v>0.62280000000000002</v>
      </c>
      <c r="AB287" s="11">
        <v>0.62470000000000003</v>
      </c>
      <c r="AC287" s="11">
        <v>0.65190000000000003</v>
      </c>
      <c r="AD287" s="11">
        <v>0.62450000000000006</v>
      </c>
      <c r="AE287" s="11">
        <v>0.60670000000000002</v>
      </c>
      <c r="AF287" s="11">
        <v>0.59460000000000002</v>
      </c>
      <c r="AG287" s="11">
        <v>0.58430000000000004</v>
      </c>
      <c r="AH287" s="11">
        <v>0.58699999999999997</v>
      </c>
    </row>
    <row r="288" spans="2:34" ht="16.5" thickBot="1">
      <c r="B288" s="30">
        <v>4279</v>
      </c>
      <c r="C288" s="8" t="s">
        <v>1051</v>
      </c>
      <c r="D288" s="9" t="s">
        <v>6</v>
      </c>
      <c r="E288" s="11" t="s">
        <v>800</v>
      </c>
      <c r="F288" s="11" t="s">
        <v>800</v>
      </c>
      <c r="G288" s="11" t="s">
        <v>800</v>
      </c>
      <c r="H288" s="11" t="s">
        <v>800</v>
      </c>
      <c r="I288" s="11" t="s">
        <v>800</v>
      </c>
      <c r="J288" s="11" t="s">
        <v>800</v>
      </c>
      <c r="K288" s="11" t="s">
        <v>800</v>
      </c>
      <c r="L288" s="11" t="s">
        <v>800</v>
      </c>
      <c r="M288" s="11" t="s">
        <v>800</v>
      </c>
      <c r="N288" s="11" t="s">
        <v>800</v>
      </c>
      <c r="O288" s="11" t="s">
        <v>800</v>
      </c>
      <c r="P288" s="11" t="s">
        <v>800</v>
      </c>
      <c r="Q288" s="11" t="s">
        <v>800</v>
      </c>
      <c r="R288" s="11" t="s">
        <v>800</v>
      </c>
      <c r="S288" s="11" t="s">
        <v>800</v>
      </c>
      <c r="T288" s="11" t="s">
        <v>800</v>
      </c>
      <c r="U288" s="11" t="s">
        <v>800</v>
      </c>
      <c r="V288" s="11" t="s">
        <v>800</v>
      </c>
      <c r="W288" s="11" t="s">
        <v>800</v>
      </c>
      <c r="X288" s="11" t="s">
        <v>800</v>
      </c>
      <c r="Y288" s="11" t="s">
        <v>800</v>
      </c>
      <c r="Z288" s="11" t="s">
        <v>800</v>
      </c>
      <c r="AA288" s="11" t="s">
        <v>800</v>
      </c>
      <c r="AB288" s="11" t="s">
        <v>800</v>
      </c>
      <c r="AC288" s="11" t="s">
        <v>800</v>
      </c>
      <c r="AD288" s="11" t="s">
        <v>800</v>
      </c>
      <c r="AE288" s="11" t="s">
        <v>800</v>
      </c>
      <c r="AF288" s="11" t="s">
        <v>800</v>
      </c>
      <c r="AG288" s="11" t="s">
        <v>800</v>
      </c>
      <c r="AH288" s="11" t="s">
        <v>800</v>
      </c>
    </row>
    <row r="289" spans="2:34" ht="16.5" thickBot="1">
      <c r="B289" s="30">
        <v>22974</v>
      </c>
      <c r="C289" s="8" t="s">
        <v>1052</v>
      </c>
      <c r="D289" s="9" t="s">
        <v>6</v>
      </c>
      <c r="E289" s="10">
        <v>923.27170999999998</v>
      </c>
      <c r="F289" s="10" t="s">
        <v>800</v>
      </c>
      <c r="G289" s="10">
        <v>919.06178199999999</v>
      </c>
      <c r="H289" s="10" t="s">
        <v>800</v>
      </c>
      <c r="I289" s="10" t="s">
        <v>800</v>
      </c>
      <c r="J289" s="10">
        <v>946.72081600000001</v>
      </c>
      <c r="K289" s="10" t="s">
        <v>800</v>
      </c>
      <c r="L289" s="10" t="s">
        <v>800</v>
      </c>
      <c r="M289" s="10">
        <v>946.36007400000005</v>
      </c>
      <c r="N289" s="10" t="s">
        <v>800</v>
      </c>
      <c r="O289" s="10">
        <v>813.32862399999999</v>
      </c>
      <c r="P289" s="10" t="s">
        <v>800</v>
      </c>
      <c r="Q289" s="10">
        <v>761.47506099999998</v>
      </c>
      <c r="R289" s="10">
        <v>721.14732000000004</v>
      </c>
      <c r="S289" s="10">
        <v>715.42584999999997</v>
      </c>
      <c r="T289" s="10" t="s">
        <v>800</v>
      </c>
      <c r="U289" s="10" t="s">
        <v>800</v>
      </c>
      <c r="V289" s="10" t="s">
        <v>800</v>
      </c>
      <c r="W289" s="10" t="s">
        <v>800</v>
      </c>
      <c r="X289" s="10">
        <v>701.48202600000002</v>
      </c>
      <c r="Y289" s="10" t="s">
        <v>800</v>
      </c>
      <c r="Z289" s="10" t="s">
        <v>800</v>
      </c>
      <c r="AA289" s="10" t="s">
        <v>800</v>
      </c>
      <c r="AB289" s="10">
        <v>713.87600199999997</v>
      </c>
      <c r="AC289" s="10">
        <v>701.16335800000002</v>
      </c>
      <c r="AD289" s="10" t="s">
        <v>800</v>
      </c>
      <c r="AE289" s="10">
        <v>715.47842500000002</v>
      </c>
      <c r="AF289" s="10">
        <v>713.25958500000002</v>
      </c>
      <c r="AG289" s="10">
        <v>750.24248299999999</v>
      </c>
      <c r="AH289" s="10" t="s">
        <v>800</v>
      </c>
    </row>
    <row r="290" spans="2:34" ht="16.5" thickBot="1">
      <c r="B290" s="30">
        <v>2416</v>
      </c>
      <c r="C290" s="8" t="s">
        <v>1053</v>
      </c>
      <c r="D290" s="9" t="s">
        <v>6</v>
      </c>
      <c r="E290" s="11" t="s">
        <v>800</v>
      </c>
      <c r="F290" s="11" t="s">
        <v>800</v>
      </c>
      <c r="G290" s="11" t="s">
        <v>800</v>
      </c>
      <c r="H290" s="11" t="s">
        <v>800</v>
      </c>
      <c r="I290" s="11" t="s">
        <v>800</v>
      </c>
      <c r="J290" s="11" t="s">
        <v>800</v>
      </c>
      <c r="K290" s="11" t="s">
        <v>800</v>
      </c>
      <c r="L290" s="11" t="s">
        <v>800</v>
      </c>
      <c r="M290" s="11" t="s">
        <v>800</v>
      </c>
      <c r="N290" s="11" t="s">
        <v>800</v>
      </c>
      <c r="O290" s="11">
        <v>0.50073302000000008</v>
      </c>
      <c r="P290" s="11" t="s">
        <v>800</v>
      </c>
      <c r="Q290" s="11" t="s">
        <v>800</v>
      </c>
      <c r="R290" s="11" t="s">
        <v>800</v>
      </c>
      <c r="S290" s="11">
        <v>0.50269679999999994</v>
      </c>
      <c r="T290" s="11" t="s">
        <v>800</v>
      </c>
      <c r="U290" s="11" t="s">
        <v>800</v>
      </c>
      <c r="V290" s="11" t="s">
        <v>800</v>
      </c>
      <c r="W290" s="11" t="s">
        <v>800</v>
      </c>
      <c r="X290" s="11" t="s">
        <v>800</v>
      </c>
      <c r="Y290" s="11" t="s">
        <v>800</v>
      </c>
      <c r="Z290" s="11" t="s">
        <v>800</v>
      </c>
      <c r="AA290" s="11" t="s">
        <v>800</v>
      </c>
      <c r="AB290" s="11" t="s">
        <v>800</v>
      </c>
      <c r="AC290" s="11" t="s">
        <v>800</v>
      </c>
      <c r="AD290" s="11" t="s">
        <v>800</v>
      </c>
      <c r="AE290" s="11" t="s">
        <v>800</v>
      </c>
      <c r="AF290" s="11" t="s">
        <v>800</v>
      </c>
      <c r="AG290" s="11" t="s">
        <v>800</v>
      </c>
      <c r="AH290" s="11" t="s">
        <v>800</v>
      </c>
    </row>
    <row r="291" spans="2:34" ht="16.5" thickBot="1">
      <c r="B291" s="30">
        <v>22861</v>
      </c>
      <c r="C291" s="8" t="s">
        <v>1054</v>
      </c>
      <c r="D291" s="9" t="s">
        <v>6</v>
      </c>
      <c r="E291" s="11">
        <v>0.89651700000000001</v>
      </c>
      <c r="F291" s="11">
        <v>0.83268799999999998</v>
      </c>
      <c r="G291" s="11">
        <v>0.89400000000000002</v>
      </c>
      <c r="H291" s="11" t="s">
        <v>800</v>
      </c>
      <c r="I291" s="11" t="s">
        <v>800</v>
      </c>
      <c r="J291" s="11" t="s">
        <v>800</v>
      </c>
      <c r="K291" s="11" t="s">
        <v>800</v>
      </c>
      <c r="L291" s="11" t="s">
        <v>800</v>
      </c>
      <c r="M291" s="11">
        <v>0.85926999999999998</v>
      </c>
      <c r="N291" s="11">
        <v>0.88190999999999997</v>
      </c>
      <c r="O291" s="11">
        <v>0.91040790336622368</v>
      </c>
      <c r="P291" s="11">
        <v>0.863483</v>
      </c>
      <c r="Q291" s="11">
        <v>0.84742948212765778</v>
      </c>
      <c r="R291" s="11">
        <v>0.88579008000000004</v>
      </c>
      <c r="S291" s="11">
        <v>0.89431781873778593</v>
      </c>
      <c r="T291" s="11">
        <v>1.007878307168633</v>
      </c>
      <c r="U291" s="11">
        <v>1.148817468714264</v>
      </c>
      <c r="V291" s="11">
        <v>1.129</v>
      </c>
      <c r="W291" s="11">
        <v>1.12872916</v>
      </c>
      <c r="X291" s="11">
        <v>1.1066776772023075</v>
      </c>
      <c r="Y291" s="11">
        <v>1.0945866399999999</v>
      </c>
      <c r="Z291" s="11">
        <v>1.09351829</v>
      </c>
      <c r="AA291" s="11">
        <v>1.0058447799999999</v>
      </c>
      <c r="AB291" s="11" t="s">
        <v>800</v>
      </c>
      <c r="AC291" s="11">
        <v>1.0293258999999999</v>
      </c>
      <c r="AD291" s="11">
        <v>1.0209571</v>
      </c>
      <c r="AE291" s="11">
        <v>0.97832445000000001</v>
      </c>
      <c r="AF291" s="11">
        <v>1.0400293700000001</v>
      </c>
      <c r="AG291" s="11">
        <v>1.05398204</v>
      </c>
      <c r="AH291" s="11">
        <v>1.0070776299999999</v>
      </c>
    </row>
    <row r="292" spans="2:34" ht="16.5" thickBot="1">
      <c r="B292" s="30">
        <v>38031</v>
      </c>
      <c r="C292" s="8" t="s">
        <v>1848</v>
      </c>
      <c r="D292" s="9" t="s">
        <v>6</v>
      </c>
      <c r="E292" s="10" t="s">
        <v>800</v>
      </c>
      <c r="F292" s="10" t="s">
        <v>800</v>
      </c>
      <c r="G292" s="10" t="s">
        <v>800</v>
      </c>
      <c r="H292" s="10" t="s">
        <v>800</v>
      </c>
      <c r="I292" s="10" t="s">
        <v>800</v>
      </c>
      <c r="J292" s="10" t="s">
        <v>800</v>
      </c>
      <c r="K292" s="10" t="s">
        <v>800</v>
      </c>
      <c r="L292" s="10" t="s">
        <v>800</v>
      </c>
      <c r="M292" s="10" t="s">
        <v>800</v>
      </c>
      <c r="N292" s="10" t="s">
        <v>800</v>
      </c>
      <c r="O292" s="10" t="s">
        <v>800</v>
      </c>
      <c r="P292" s="10" t="s">
        <v>800</v>
      </c>
      <c r="Q292" s="10" t="s">
        <v>800</v>
      </c>
      <c r="R292" s="10" t="s">
        <v>800</v>
      </c>
      <c r="S292" s="10" t="s">
        <v>800</v>
      </c>
      <c r="T292" s="10" t="s">
        <v>800</v>
      </c>
      <c r="U292" s="10" t="s">
        <v>800</v>
      </c>
      <c r="V292" s="10" t="s">
        <v>800</v>
      </c>
      <c r="W292" s="10" t="s">
        <v>800</v>
      </c>
      <c r="X292" s="10" t="s">
        <v>800</v>
      </c>
      <c r="Y292" s="10" t="s">
        <v>800</v>
      </c>
      <c r="Z292" s="10" t="s">
        <v>800</v>
      </c>
      <c r="AA292" s="10" t="s">
        <v>800</v>
      </c>
      <c r="AB292" s="10" t="s">
        <v>800</v>
      </c>
      <c r="AC292" s="10" t="s">
        <v>800</v>
      </c>
      <c r="AD292" s="10" t="s">
        <v>800</v>
      </c>
      <c r="AE292" s="10" t="s">
        <v>800</v>
      </c>
      <c r="AF292" s="10" t="s">
        <v>800</v>
      </c>
      <c r="AG292" s="10" t="s">
        <v>800</v>
      </c>
      <c r="AH292" s="10" t="s">
        <v>800</v>
      </c>
    </row>
    <row r="293" spans="2:34" ht="16.5" thickBot="1">
      <c r="B293" s="30">
        <v>30449</v>
      </c>
      <c r="C293" s="8" t="s">
        <v>1055</v>
      </c>
      <c r="D293" s="9" t="s">
        <v>6</v>
      </c>
      <c r="E293" s="11" t="s">
        <v>800</v>
      </c>
      <c r="F293" s="11" t="s">
        <v>800</v>
      </c>
      <c r="G293" s="11" t="s">
        <v>800</v>
      </c>
      <c r="H293" s="11" t="s">
        <v>800</v>
      </c>
      <c r="I293" s="11" t="s">
        <v>800</v>
      </c>
      <c r="J293" s="11" t="s">
        <v>800</v>
      </c>
      <c r="K293" s="11" t="s">
        <v>800</v>
      </c>
      <c r="L293" s="11" t="s">
        <v>800</v>
      </c>
      <c r="M293" s="11">
        <v>0.15203110309745282</v>
      </c>
      <c r="N293" s="11">
        <v>0.14153152583979278</v>
      </c>
      <c r="O293" s="11" t="s">
        <v>800</v>
      </c>
      <c r="P293" s="11" t="s">
        <v>800</v>
      </c>
      <c r="Q293" s="11" t="s">
        <v>800</v>
      </c>
      <c r="R293" s="11" t="s">
        <v>800</v>
      </c>
      <c r="S293" s="11" t="s">
        <v>800</v>
      </c>
      <c r="T293" s="11" t="s">
        <v>800</v>
      </c>
      <c r="U293" s="11" t="s">
        <v>800</v>
      </c>
      <c r="V293" s="11" t="s">
        <v>800</v>
      </c>
      <c r="W293" s="11" t="s">
        <v>800</v>
      </c>
      <c r="X293" s="11" t="s">
        <v>800</v>
      </c>
      <c r="Y293" s="11" t="s">
        <v>800</v>
      </c>
      <c r="Z293" s="11" t="s">
        <v>800</v>
      </c>
      <c r="AA293" s="11" t="s">
        <v>800</v>
      </c>
      <c r="AB293" s="11" t="s">
        <v>800</v>
      </c>
      <c r="AC293" s="11" t="s">
        <v>800</v>
      </c>
      <c r="AD293" s="11" t="s">
        <v>800</v>
      </c>
      <c r="AE293" s="11" t="s">
        <v>800</v>
      </c>
      <c r="AF293" s="11" t="s">
        <v>800</v>
      </c>
      <c r="AG293" s="11" t="s">
        <v>800</v>
      </c>
      <c r="AH293" s="11" t="s">
        <v>800</v>
      </c>
    </row>
    <row r="294" spans="2:34" ht="16.5" thickBot="1">
      <c r="B294" s="30">
        <v>11419</v>
      </c>
      <c r="C294" s="8" t="s">
        <v>3</v>
      </c>
      <c r="D294" s="9" t="s">
        <v>6</v>
      </c>
      <c r="E294" s="11">
        <v>3.6240385640513728</v>
      </c>
      <c r="F294" s="11">
        <v>3.613931660564949</v>
      </c>
      <c r="G294" s="11">
        <v>3.688700702861651</v>
      </c>
      <c r="H294" s="11">
        <v>3.6525880399914512</v>
      </c>
      <c r="I294" s="11">
        <v>3.7029510589088828</v>
      </c>
      <c r="J294" s="11">
        <v>3.6968360114034144</v>
      </c>
      <c r="K294" s="11">
        <v>3.6034257835482557</v>
      </c>
      <c r="L294" s="11">
        <v>3.7101709069311228</v>
      </c>
      <c r="M294" s="11">
        <v>3.6395761842456347</v>
      </c>
      <c r="N294" s="11">
        <v>3.7312654122799183</v>
      </c>
      <c r="O294" s="11">
        <v>4.0625974352049807</v>
      </c>
      <c r="P294" s="11">
        <v>4.2148029424603441</v>
      </c>
      <c r="Q294" s="11">
        <v>4.097344890854389</v>
      </c>
      <c r="R294" s="11">
        <v>4.0551055035471375</v>
      </c>
      <c r="S294" s="11">
        <v>3.9241962387854734</v>
      </c>
      <c r="T294" s="11">
        <v>4.0083938790357809</v>
      </c>
      <c r="U294" s="11">
        <v>4.0544155289980601</v>
      </c>
      <c r="V294" s="11">
        <v>3.9188571739758213</v>
      </c>
      <c r="W294" s="11">
        <v>3.6756300745713562</v>
      </c>
      <c r="X294" s="11">
        <v>3.7028009503731325</v>
      </c>
      <c r="Y294" s="11">
        <v>3.8645421403840707</v>
      </c>
      <c r="Z294" s="11">
        <v>3.8978859180547687</v>
      </c>
      <c r="AA294" s="11">
        <v>3.8087135743273337</v>
      </c>
      <c r="AB294" s="11">
        <v>3.7387191628175129</v>
      </c>
      <c r="AC294" s="11">
        <v>3.8187825671147837</v>
      </c>
      <c r="AD294" s="11">
        <v>3.7336589905518003</v>
      </c>
      <c r="AE294" s="11">
        <v>3.6823834991716886</v>
      </c>
      <c r="AF294" s="11">
        <v>3.6959366566723602</v>
      </c>
      <c r="AG294" s="11">
        <v>3.7332971597738842</v>
      </c>
      <c r="AH294" s="11">
        <v>3.6963894218016042</v>
      </c>
    </row>
    <row r="295" spans="2:34" ht="16.5" thickBot="1">
      <c r="B295" s="30">
        <v>37044</v>
      </c>
      <c r="C295" s="8" t="s">
        <v>1056</v>
      </c>
      <c r="D295" s="9" t="s">
        <v>6</v>
      </c>
      <c r="E295" s="11" t="s">
        <v>800</v>
      </c>
      <c r="F295" s="11" t="s">
        <v>800</v>
      </c>
      <c r="G295" s="11" t="s">
        <v>800</v>
      </c>
      <c r="H295" s="11" t="s">
        <v>800</v>
      </c>
      <c r="I295" s="11" t="s">
        <v>800</v>
      </c>
      <c r="J295" s="11" t="s">
        <v>800</v>
      </c>
      <c r="K295" s="11" t="s">
        <v>800</v>
      </c>
      <c r="L295" s="11" t="s">
        <v>800</v>
      </c>
      <c r="M295" s="11" t="s">
        <v>800</v>
      </c>
      <c r="N295" s="11" t="s">
        <v>800</v>
      </c>
      <c r="O295" s="11" t="s">
        <v>800</v>
      </c>
      <c r="P295" s="11" t="s">
        <v>800</v>
      </c>
      <c r="Q295" s="11" t="s">
        <v>800</v>
      </c>
      <c r="R295" s="11" t="s">
        <v>800</v>
      </c>
      <c r="S295" s="11" t="s">
        <v>800</v>
      </c>
      <c r="T295" s="11" t="s">
        <v>800</v>
      </c>
      <c r="U295" s="11" t="s">
        <v>800</v>
      </c>
      <c r="V295" s="11" t="s">
        <v>800</v>
      </c>
      <c r="W295" s="11" t="s">
        <v>800</v>
      </c>
      <c r="X295" s="11" t="s">
        <v>800</v>
      </c>
      <c r="Y295" s="11" t="s">
        <v>800</v>
      </c>
      <c r="Z295" s="11" t="s">
        <v>800</v>
      </c>
      <c r="AA295" s="11" t="s">
        <v>800</v>
      </c>
      <c r="AB295" s="11" t="s">
        <v>800</v>
      </c>
      <c r="AC295" s="11" t="s">
        <v>800</v>
      </c>
      <c r="AD295" s="11" t="s">
        <v>800</v>
      </c>
      <c r="AE295" s="11" t="s">
        <v>800</v>
      </c>
      <c r="AF295" s="11" t="s">
        <v>800</v>
      </c>
      <c r="AG295" s="11" t="s">
        <v>800</v>
      </c>
      <c r="AH295" s="11" t="s">
        <v>800</v>
      </c>
    </row>
    <row r="296" spans="2:34" ht="16.5" thickBot="1">
      <c r="B296" s="30">
        <v>4944</v>
      </c>
      <c r="C296" s="8" t="s">
        <v>1057</v>
      </c>
      <c r="D296" s="9" t="s">
        <v>6</v>
      </c>
      <c r="E296" s="11" t="s">
        <v>800</v>
      </c>
      <c r="F296" s="11" t="s">
        <v>800</v>
      </c>
      <c r="G296" s="11" t="s">
        <v>800</v>
      </c>
      <c r="H296" s="11" t="s">
        <v>800</v>
      </c>
      <c r="I296" s="11" t="s">
        <v>800</v>
      </c>
      <c r="J296" s="11" t="s">
        <v>800</v>
      </c>
      <c r="K296" s="11" t="s">
        <v>800</v>
      </c>
      <c r="L296" s="11" t="s">
        <v>800</v>
      </c>
      <c r="M296" s="11" t="s">
        <v>800</v>
      </c>
      <c r="N296" s="11" t="s">
        <v>800</v>
      </c>
      <c r="O296" s="11" t="s">
        <v>800</v>
      </c>
      <c r="P296" s="11" t="s">
        <v>800</v>
      </c>
      <c r="Q296" s="11" t="s">
        <v>800</v>
      </c>
      <c r="R296" s="11" t="s">
        <v>800</v>
      </c>
      <c r="S296" s="11" t="s">
        <v>800</v>
      </c>
      <c r="T296" s="11" t="s">
        <v>800</v>
      </c>
      <c r="U296" s="11" t="s">
        <v>800</v>
      </c>
      <c r="V296" s="11" t="s">
        <v>800</v>
      </c>
      <c r="W296" s="11" t="s">
        <v>800</v>
      </c>
      <c r="X296" s="11" t="s">
        <v>800</v>
      </c>
      <c r="Y296" s="11" t="s">
        <v>800</v>
      </c>
      <c r="Z296" s="11" t="s">
        <v>800</v>
      </c>
      <c r="AA296" s="11" t="s">
        <v>800</v>
      </c>
      <c r="AB296" s="11" t="s">
        <v>800</v>
      </c>
      <c r="AC296" s="11" t="s">
        <v>800</v>
      </c>
      <c r="AD296" s="11" t="s">
        <v>800</v>
      </c>
      <c r="AE296" s="11" t="s">
        <v>800</v>
      </c>
      <c r="AF296" s="11" t="s">
        <v>800</v>
      </c>
      <c r="AG296" s="11" t="s">
        <v>800</v>
      </c>
      <c r="AH296" s="11" t="s">
        <v>800</v>
      </c>
    </row>
    <row r="297" spans="2:34" ht="16.5" thickBot="1">
      <c r="B297" s="30">
        <v>35336</v>
      </c>
      <c r="C297" s="8" t="s">
        <v>1058</v>
      </c>
      <c r="D297" s="9" t="s">
        <v>6</v>
      </c>
      <c r="E297" s="11">
        <v>8.8682091422966831</v>
      </c>
      <c r="F297" s="11">
        <v>8.3115069687078105</v>
      </c>
      <c r="G297" s="11">
        <v>8.3764062087536786</v>
      </c>
      <c r="H297" s="11">
        <v>8.3959087790393987</v>
      </c>
      <c r="I297" s="11">
        <v>8.3415592065062842</v>
      </c>
      <c r="J297" s="11">
        <v>8.483117387844656</v>
      </c>
      <c r="K297" s="11">
        <v>8.2665494897378942</v>
      </c>
      <c r="L297" s="11">
        <v>8.6989752534365188</v>
      </c>
      <c r="M297" s="11">
        <v>8.5591520331801103</v>
      </c>
      <c r="N297" s="11">
        <v>8.336158165349083</v>
      </c>
      <c r="O297" s="11">
        <v>8.2325322612458773</v>
      </c>
      <c r="P297" s="11">
        <v>8.1088113162055961</v>
      </c>
      <c r="Q297" s="11">
        <v>8.0144778662051355</v>
      </c>
      <c r="R297" s="11">
        <v>8.0308752280505153</v>
      </c>
      <c r="S297" s="11">
        <v>7.9980072836984961</v>
      </c>
      <c r="T297" s="11">
        <v>8.3211025052998728</v>
      </c>
      <c r="U297" s="11">
        <v>8.5982178329094214</v>
      </c>
      <c r="V297" s="11">
        <v>8.2850014260421645</v>
      </c>
      <c r="W297" s="11">
        <v>8.0190097638723596</v>
      </c>
      <c r="X297" s="11">
        <v>8.0763552380519616</v>
      </c>
      <c r="Y297" s="11">
        <v>8.0883917556374847</v>
      </c>
      <c r="Z297" s="11">
        <v>8.441104116491946</v>
      </c>
      <c r="AA297" s="11">
        <v>8.0351081463842107</v>
      </c>
      <c r="AB297" s="11">
        <v>8.2286817788300759</v>
      </c>
      <c r="AC297" s="11">
        <v>7.7965228445082779</v>
      </c>
      <c r="AD297" s="11">
        <v>7.4413349231750932</v>
      </c>
      <c r="AE297" s="11">
        <v>7.1254716466221488</v>
      </c>
      <c r="AF297" s="11">
        <v>6.9609350768686564</v>
      </c>
      <c r="AG297" s="11">
        <v>6.8183235961916955</v>
      </c>
      <c r="AH297" s="11">
        <v>6.7603688909538668</v>
      </c>
    </row>
    <row r="298" spans="2:34" ht="16.5" thickBot="1">
      <c r="B298" s="30">
        <v>1958</v>
      </c>
      <c r="C298" s="8" t="s">
        <v>790</v>
      </c>
      <c r="D298" s="9" t="s">
        <v>6</v>
      </c>
      <c r="E298" s="11">
        <v>0.93841737285561988</v>
      </c>
      <c r="F298" s="11">
        <v>0.93734626133772014</v>
      </c>
      <c r="G298" s="11">
        <v>0.93580142643647668</v>
      </c>
      <c r="H298" s="11">
        <v>0.94429303530056163</v>
      </c>
      <c r="I298" s="11">
        <v>0.94177145244523641</v>
      </c>
      <c r="J298" s="11">
        <v>0.94130703074291411</v>
      </c>
      <c r="K298" s="11">
        <v>0.93862320326808546</v>
      </c>
      <c r="L298" s="11">
        <v>0.93678802701398778</v>
      </c>
      <c r="M298" s="11">
        <v>0.93414068080593737</v>
      </c>
      <c r="N298" s="11">
        <v>0.93453888661779649</v>
      </c>
      <c r="O298" s="11">
        <v>0.93186035451316762</v>
      </c>
      <c r="P298" s="11">
        <v>0.935217593612929</v>
      </c>
      <c r="Q298" s="11">
        <v>0.93251854915308385</v>
      </c>
      <c r="R298" s="11">
        <v>0.93071500879465208</v>
      </c>
      <c r="S298" s="11">
        <v>0.93744632794733262</v>
      </c>
      <c r="T298" s="11">
        <v>0.93871396338077973</v>
      </c>
      <c r="U298" s="11">
        <v>0.93467769746316853</v>
      </c>
      <c r="V298" s="11">
        <v>0.94506504579491857</v>
      </c>
      <c r="W298" s="11">
        <v>0.95140841219451888</v>
      </c>
      <c r="X298" s="11">
        <v>0.94731150316971002</v>
      </c>
      <c r="Y298" s="11">
        <v>0.94958453057478276</v>
      </c>
      <c r="Z298" s="11">
        <v>0.95127900689167588</v>
      </c>
      <c r="AA298" s="11">
        <v>0.94084558266972418</v>
      </c>
      <c r="AB298" s="11">
        <v>0.93416271527135319</v>
      </c>
      <c r="AC298" s="11">
        <v>0.92603712046510311</v>
      </c>
      <c r="AD298" s="11">
        <v>0.92603380746706365</v>
      </c>
      <c r="AE298" s="11">
        <v>0.92768182316651393</v>
      </c>
      <c r="AF298" s="11">
        <v>0.92418792014810636</v>
      </c>
      <c r="AG298" s="11">
        <v>0.92794577888672358</v>
      </c>
      <c r="AH298" s="11">
        <v>0.93321625980233358</v>
      </c>
    </row>
    <row r="299" spans="2:34" ht="16.5" thickBot="1">
      <c r="B299" s="30">
        <v>37004</v>
      </c>
      <c r="C299" s="8" t="s">
        <v>1059</v>
      </c>
      <c r="D299" s="9" t="s">
        <v>6</v>
      </c>
      <c r="E299" s="10" t="s">
        <v>800</v>
      </c>
      <c r="F299" s="10">
        <v>1086.306</v>
      </c>
      <c r="G299" s="10">
        <v>1061.844204727272</v>
      </c>
      <c r="H299" s="10">
        <v>1061.3075530000001</v>
      </c>
      <c r="I299" s="10">
        <v>1061.6306120000002</v>
      </c>
      <c r="J299" s="10">
        <v>1032.7318799999998</v>
      </c>
      <c r="K299" s="10">
        <v>1017.7570370769209</v>
      </c>
      <c r="L299" s="10">
        <v>1049.6092924285697</v>
      </c>
      <c r="M299" s="10">
        <v>999.50205882352884</v>
      </c>
      <c r="N299" s="10">
        <v>997.95252960000016</v>
      </c>
      <c r="O299" s="10">
        <v>1014.5441275409815</v>
      </c>
      <c r="P299" s="10">
        <v>1010.3364980000001</v>
      </c>
      <c r="Q299" s="10" t="s">
        <v>800</v>
      </c>
      <c r="R299" s="10">
        <v>1021.739026</v>
      </c>
      <c r="S299" s="10">
        <v>1074.2031854377869</v>
      </c>
      <c r="T299" s="10">
        <v>1109.677822523809</v>
      </c>
      <c r="U299" s="10">
        <v>1156.4455296963497</v>
      </c>
      <c r="V299" s="10" t="s">
        <v>800</v>
      </c>
      <c r="W299" s="10" t="s">
        <v>800</v>
      </c>
      <c r="X299" s="10">
        <v>1112.4688880000001</v>
      </c>
      <c r="Y299" s="10">
        <v>1118.6443920000002</v>
      </c>
      <c r="Z299" s="10">
        <v>1108.5582149999998</v>
      </c>
      <c r="AA299" s="10">
        <v>1065.3003765106373</v>
      </c>
      <c r="AB299" s="10" t="s">
        <v>800</v>
      </c>
      <c r="AC299" s="10" t="s">
        <v>800</v>
      </c>
      <c r="AD299" s="10" t="s">
        <v>800</v>
      </c>
      <c r="AE299" s="10" t="s">
        <v>800</v>
      </c>
      <c r="AF299" s="10">
        <v>1056.3284834999999</v>
      </c>
      <c r="AG299" s="10" t="s">
        <v>800</v>
      </c>
      <c r="AH299" s="10" t="s">
        <v>800</v>
      </c>
    </row>
    <row r="300" spans="2:34" ht="16.5" thickBot="1">
      <c r="B300" s="30">
        <v>24911</v>
      </c>
      <c r="C300" s="8" t="s">
        <v>1060</v>
      </c>
      <c r="D300" s="9" t="s">
        <v>6</v>
      </c>
      <c r="E300" s="11" t="s">
        <v>800</v>
      </c>
      <c r="F300" s="11" t="s">
        <v>800</v>
      </c>
      <c r="G300" s="11" t="s">
        <v>800</v>
      </c>
      <c r="H300" s="11" t="s">
        <v>800</v>
      </c>
      <c r="I300" s="11" t="s">
        <v>800</v>
      </c>
      <c r="J300" s="11" t="s">
        <v>800</v>
      </c>
      <c r="K300" s="11" t="s">
        <v>800</v>
      </c>
      <c r="L300" s="11" t="s">
        <v>800</v>
      </c>
      <c r="M300" s="11">
        <v>2.9434999999999999E-3</v>
      </c>
      <c r="N300" s="11" t="s">
        <v>800</v>
      </c>
      <c r="O300" s="11" t="s">
        <v>800</v>
      </c>
      <c r="P300" s="11">
        <v>2.9182940000000005E-3</v>
      </c>
      <c r="Q300" s="11" t="s">
        <v>800</v>
      </c>
      <c r="R300" s="11" t="s">
        <v>800</v>
      </c>
      <c r="S300" s="11" t="s">
        <v>800</v>
      </c>
      <c r="T300" s="11" t="s">
        <v>800</v>
      </c>
      <c r="U300" s="11" t="s">
        <v>800</v>
      </c>
      <c r="V300" s="11" t="s">
        <v>800</v>
      </c>
      <c r="W300" s="11" t="s">
        <v>800</v>
      </c>
      <c r="X300" s="11" t="s">
        <v>800</v>
      </c>
      <c r="Y300" s="11" t="s">
        <v>800</v>
      </c>
      <c r="Z300" s="11" t="s">
        <v>800</v>
      </c>
      <c r="AA300" s="11" t="s">
        <v>800</v>
      </c>
      <c r="AB300" s="11" t="s">
        <v>800</v>
      </c>
      <c r="AC300" s="11" t="s">
        <v>800</v>
      </c>
      <c r="AD300" s="11" t="s">
        <v>800</v>
      </c>
      <c r="AE300" s="11" t="s">
        <v>800</v>
      </c>
      <c r="AF300" s="11" t="s">
        <v>800</v>
      </c>
      <c r="AG300" s="11" t="s">
        <v>800</v>
      </c>
      <c r="AH300" s="11" t="s">
        <v>800</v>
      </c>
    </row>
    <row r="301" spans="2:34" ht="16.5" thickBot="1">
      <c r="B301" s="30">
        <v>5964</v>
      </c>
      <c r="C301" s="8" t="s">
        <v>1061</v>
      </c>
      <c r="D301" s="9" t="s">
        <v>6</v>
      </c>
      <c r="E301" s="11">
        <v>1.0717872556452004</v>
      </c>
      <c r="F301" s="11">
        <v>1.1392735946442554</v>
      </c>
      <c r="G301" s="11">
        <v>1.1774567380282814</v>
      </c>
      <c r="H301" s="11">
        <v>1.1811300611111109</v>
      </c>
      <c r="I301" s="11">
        <v>1.1600600906224892</v>
      </c>
      <c r="J301" s="11">
        <v>1.1542958482290724</v>
      </c>
      <c r="K301" s="11">
        <v>1.1302398762209833</v>
      </c>
      <c r="L301" s="11">
        <v>1.1736997436922829</v>
      </c>
      <c r="M301" s="11">
        <v>1.1600324869179124</v>
      </c>
      <c r="N301" s="11">
        <v>1.1586548561005583</v>
      </c>
      <c r="O301" s="11">
        <v>1.1810921322222221</v>
      </c>
      <c r="P301" s="11">
        <v>1.1928381986139618</v>
      </c>
      <c r="Q301" s="11">
        <v>1.170943545275807</v>
      </c>
      <c r="R301" s="11">
        <v>1.1588878269439717</v>
      </c>
      <c r="S301" s="11">
        <v>1.1402897526649944</v>
      </c>
      <c r="T301" s="11">
        <v>1.1615607250238913</v>
      </c>
      <c r="U301" s="11">
        <v>1.2218641996670829</v>
      </c>
      <c r="V301" s="11">
        <v>1.19109609009901</v>
      </c>
      <c r="W301" s="11">
        <v>1.1479046929670738</v>
      </c>
      <c r="X301" s="11">
        <v>1.1632804833320893</v>
      </c>
      <c r="Y301" s="11">
        <v>1.1708571856631931</v>
      </c>
      <c r="Z301" s="11">
        <v>1.1802009223632988</v>
      </c>
      <c r="AA301" s="11">
        <v>1.1543487473484912</v>
      </c>
      <c r="AB301" s="11">
        <v>1.2150580630206851</v>
      </c>
      <c r="AC301" s="11">
        <v>1.2542963355299162</v>
      </c>
      <c r="AD301" s="11">
        <v>1.2398297261450426</v>
      </c>
      <c r="AE301" s="11">
        <v>1.2465789682125341</v>
      </c>
      <c r="AF301" s="11">
        <v>1.2146100511971818</v>
      </c>
      <c r="AG301" s="11">
        <v>1.2287866693984957</v>
      </c>
      <c r="AH301" s="11">
        <v>1.2093461332141606</v>
      </c>
    </row>
    <row r="302" spans="2:34" ht="16.5" thickBot="1">
      <c r="B302" s="30">
        <v>31504</v>
      </c>
      <c r="C302" s="8" t="s">
        <v>1062</v>
      </c>
      <c r="D302" s="9" t="s">
        <v>6</v>
      </c>
      <c r="E302" s="12" t="s">
        <v>800</v>
      </c>
      <c r="F302" s="12" t="s">
        <v>800</v>
      </c>
      <c r="G302" s="12" t="s">
        <v>800</v>
      </c>
      <c r="H302" s="12" t="s">
        <v>800</v>
      </c>
      <c r="I302" s="12" t="s">
        <v>800</v>
      </c>
      <c r="J302" s="12" t="s">
        <v>800</v>
      </c>
      <c r="K302" s="12" t="s">
        <v>800</v>
      </c>
      <c r="L302" s="12" t="s">
        <v>800</v>
      </c>
      <c r="M302" s="12" t="s">
        <v>800</v>
      </c>
      <c r="N302" s="12" t="s">
        <v>800</v>
      </c>
      <c r="O302" s="12" t="s">
        <v>800</v>
      </c>
      <c r="P302" s="12" t="s">
        <v>800</v>
      </c>
      <c r="Q302" s="12" t="s">
        <v>800</v>
      </c>
      <c r="R302" s="12" t="s">
        <v>800</v>
      </c>
      <c r="S302" s="12" t="s">
        <v>800</v>
      </c>
      <c r="T302" s="12" t="s">
        <v>800</v>
      </c>
      <c r="U302" s="12" t="s">
        <v>800</v>
      </c>
      <c r="V302" s="12" t="s">
        <v>800</v>
      </c>
      <c r="W302" s="12" t="s">
        <v>800</v>
      </c>
      <c r="X302" s="12" t="s">
        <v>800</v>
      </c>
      <c r="Y302" s="12" t="s">
        <v>800</v>
      </c>
      <c r="Z302" s="12" t="s">
        <v>800</v>
      </c>
      <c r="AA302" s="12" t="s">
        <v>800</v>
      </c>
      <c r="AB302" s="12" t="s">
        <v>800</v>
      </c>
      <c r="AC302" s="12" t="s">
        <v>800</v>
      </c>
      <c r="AD302" s="12" t="s">
        <v>800</v>
      </c>
      <c r="AE302" s="12" t="s">
        <v>800</v>
      </c>
      <c r="AF302" s="12" t="s">
        <v>800</v>
      </c>
      <c r="AG302" s="12" t="s">
        <v>800</v>
      </c>
      <c r="AH302" s="12" t="s">
        <v>800</v>
      </c>
    </row>
    <row r="303" spans="2:34" ht="16.5" thickBot="1">
      <c r="B303" s="30">
        <v>5617</v>
      </c>
      <c r="C303" s="8" t="s">
        <v>1063</v>
      </c>
      <c r="D303" s="9" t="s">
        <v>6</v>
      </c>
      <c r="E303" s="11">
        <v>1.206</v>
      </c>
      <c r="F303" s="11">
        <v>1.1418999999999999</v>
      </c>
      <c r="G303" s="11">
        <v>1.1568000000000001</v>
      </c>
      <c r="H303" s="11">
        <v>1.1887000000000001</v>
      </c>
      <c r="I303" s="11">
        <v>1.151</v>
      </c>
      <c r="J303" s="11">
        <v>1.1937</v>
      </c>
      <c r="K303" s="11">
        <v>1.1321000000000001</v>
      </c>
      <c r="L303" s="11">
        <v>1.2077875</v>
      </c>
      <c r="M303" s="11">
        <v>1.2000999999999999</v>
      </c>
      <c r="N303" s="11">
        <v>1.2112000000000001</v>
      </c>
      <c r="O303" s="11">
        <v>1.2121999999999999</v>
      </c>
      <c r="P303" s="11">
        <v>1.1850000000000001</v>
      </c>
      <c r="Q303" s="11">
        <v>1.1698</v>
      </c>
      <c r="R303" s="11">
        <v>1.1845000000000001</v>
      </c>
      <c r="S303" s="11">
        <v>1.1995</v>
      </c>
      <c r="T303" s="11">
        <v>1.2787999999999999</v>
      </c>
      <c r="U303" s="11">
        <v>1.3414999999999999</v>
      </c>
      <c r="V303" s="11">
        <v>1.4519</v>
      </c>
      <c r="W303" s="11">
        <v>1.2867999999999999</v>
      </c>
      <c r="X303" s="11">
        <v>1.2628999999999999</v>
      </c>
      <c r="Y303" s="11">
        <v>1.4552</v>
      </c>
      <c r="Z303" s="11">
        <v>1.3772</v>
      </c>
      <c r="AA303" s="11">
        <v>1.3456999999999999</v>
      </c>
      <c r="AB303" s="11">
        <v>1.3827</v>
      </c>
      <c r="AC303" s="11">
        <v>1.4348000000000001</v>
      </c>
      <c r="AD303" s="11">
        <v>1.3453999999999999</v>
      </c>
      <c r="AE303" s="11">
        <v>1.2930999999999999</v>
      </c>
      <c r="AF303" s="11">
        <v>1.2732000000000001</v>
      </c>
      <c r="AG303" s="11">
        <v>1.3187</v>
      </c>
      <c r="AH303" s="11">
        <v>1.2776000000000001</v>
      </c>
    </row>
    <row r="304" spans="2:34" ht="16.5" thickBot="1">
      <c r="B304" s="30">
        <v>7083</v>
      </c>
      <c r="C304" s="8" t="s">
        <v>1064</v>
      </c>
      <c r="D304" s="9" t="s">
        <v>6</v>
      </c>
      <c r="E304" s="11">
        <v>10.768831798718482</v>
      </c>
      <c r="F304" s="11">
        <v>9.613950597339997</v>
      </c>
      <c r="G304" s="11">
        <v>9.5018705822599756</v>
      </c>
      <c r="H304" s="11">
        <v>9.2959854896454317</v>
      </c>
      <c r="I304" s="11">
        <v>9.1633887837642423</v>
      </c>
      <c r="J304" s="11">
        <v>9.4420965635991312</v>
      </c>
      <c r="K304" s="11">
        <v>8.9720484288279998</v>
      </c>
      <c r="L304" s="11">
        <v>9.520988716891825</v>
      </c>
      <c r="M304" s="11">
        <v>9.1079041718833462</v>
      </c>
      <c r="N304" s="11">
        <v>9.1765854113626055</v>
      </c>
      <c r="O304" s="11">
        <v>9.1683691132861203</v>
      </c>
      <c r="P304" s="11">
        <v>8.839908835362202</v>
      </c>
      <c r="Q304" s="11">
        <v>8.8036831259963222</v>
      </c>
      <c r="R304" s="11">
        <v>9.1211035916905878</v>
      </c>
      <c r="S304" s="11">
        <v>9.1298325974153016</v>
      </c>
      <c r="T304" s="11">
        <v>9.4147174159392293</v>
      </c>
      <c r="U304" s="11">
        <v>9.8570063864096831</v>
      </c>
      <c r="V304" s="11">
        <v>9.5682842873268239</v>
      </c>
      <c r="W304" s="11">
        <v>9.3336701074257231</v>
      </c>
      <c r="X304" s="11">
        <v>9.3536516714639006</v>
      </c>
      <c r="Y304" s="11">
        <v>9.2174192785342584</v>
      </c>
      <c r="Z304" s="11">
        <v>9.6250675494024662</v>
      </c>
      <c r="AA304" s="11">
        <v>9.1985388573500995</v>
      </c>
      <c r="AB304" s="11">
        <v>9.2441961187999713</v>
      </c>
      <c r="AC304" s="11">
        <v>9.2085466472241766</v>
      </c>
      <c r="AD304" s="11">
        <v>9.2784006673783939</v>
      </c>
      <c r="AE304" s="11">
        <v>9.0711812738072357</v>
      </c>
      <c r="AF304" s="11">
        <v>9.1275087821952923</v>
      </c>
      <c r="AG304" s="11">
        <v>9.069552734636888</v>
      </c>
      <c r="AH304" s="11">
        <v>9.0579402308210089</v>
      </c>
    </row>
    <row r="305" spans="2:34" ht="16.5" thickBot="1">
      <c r="B305" s="30">
        <v>3408</v>
      </c>
      <c r="C305" s="8" t="s">
        <v>792</v>
      </c>
      <c r="D305" s="9" t="s">
        <v>6</v>
      </c>
      <c r="E305" s="11">
        <v>2.9305596281103834</v>
      </c>
      <c r="F305" s="11">
        <v>2.9428475742920708</v>
      </c>
      <c r="G305" s="11">
        <v>2.9395178990324684</v>
      </c>
      <c r="H305" s="11">
        <v>2.9391251592672214</v>
      </c>
      <c r="I305" s="11">
        <v>2.9318743326824972</v>
      </c>
      <c r="J305" s="11">
        <v>2.9346818937903976</v>
      </c>
      <c r="K305" s="11">
        <v>2.9337597212028363</v>
      </c>
      <c r="L305" s="11">
        <v>2.9207297314533904</v>
      </c>
      <c r="M305" s="11">
        <v>2.9085727203967484</v>
      </c>
      <c r="N305" s="11">
        <v>2.8848506171166015</v>
      </c>
      <c r="O305" s="11">
        <v>2.8831090972035676</v>
      </c>
      <c r="P305" s="11">
        <v>2.9050701775709706</v>
      </c>
      <c r="Q305" s="11">
        <v>2.8699624283441838</v>
      </c>
      <c r="R305" s="11">
        <v>2.8583312157210723</v>
      </c>
      <c r="S305" s="11">
        <v>2.8487881311303429</v>
      </c>
      <c r="T305" s="11">
        <v>2.8537593031440629</v>
      </c>
      <c r="U305" s="11">
        <v>2.8598054506908861</v>
      </c>
      <c r="V305" s="11">
        <v>2.8537804929362132</v>
      </c>
      <c r="W305" s="11">
        <v>2.8617161791694383</v>
      </c>
      <c r="X305" s="11">
        <v>2.8321201666388838</v>
      </c>
      <c r="Y305" s="11">
        <v>2.8205935234552784</v>
      </c>
      <c r="Z305" s="11">
        <v>2.833922502776272</v>
      </c>
      <c r="AA305" s="11">
        <v>2.8334183686141694</v>
      </c>
      <c r="AB305" s="11">
        <v>2.8150584371985072</v>
      </c>
      <c r="AC305" s="11">
        <v>2.8233271537880551</v>
      </c>
      <c r="AD305" s="11">
        <v>2.8300727845038933</v>
      </c>
      <c r="AE305" s="11">
        <v>2.8232742403985798</v>
      </c>
      <c r="AF305" s="11">
        <v>2.8272011381050297</v>
      </c>
      <c r="AG305" s="11">
        <v>2.8282250695310638</v>
      </c>
      <c r="AH305" s="11">
        <v>2.8334493353686181</v>
      </c>
    </row>
    <row r="306" spans="2:34" ht="16.5" thickBot="1">
      <c r="B306" s="30">
        <v>39163</v>
      </c>
      <c r="C306" s="8" t="s">
        <v>798</v>
      </c>
      <c r="D306" s="9" t="s">
        <v>6</v>
      </c>
      <c r="E306" s="11" t="s">
        <v>800</v>
      </c>
      <c r="F306" s="11" t="s">
        <v>800</v>
      </c>
      <c r="G306" s="11" t="s">
        <v>800</v>
      </c>
      <c r="H306" s="11" t="s">
        <v>800</v>
      </c>
      <c r="I306" s="11" t="s">
        <v>800</v>
      </c>
      <c r="J306" s="11" t="s">
        <v>800</v>
      </c>
      <c r="K306" s="11" t="s">
        <v>800</v>
      </c>
      <c r="L306" s="11" t="s">
        <v>800</v>
      </c>
      <c r="M306" s="11" t="s">
        <v>800</v>
      </c>
      <c r="N306" s="11" t="s">
        <v>800</v>
      </c>
      <c r="O306" s="11" t="s">
        <v>800</v>
      </c>
      <c r="P306" s="11" t="s">
        <v>800</v>
      </c>
      <c r="Q306" s="11" t="s">
        <v>800</v>
      </c>
      <c r="R306" s="11" t="s">
        <v>800</v>
      </c>
      <c r="S306" s="11" t="s">
        <v>800</v>
      </c>
      <c r="T306" s="11" t="s">
        <v>800</v>
      </c>
      <c r="U306" s="11" t="s">
        <v>800</v>
      </c>
      <c r="V306" s="11" t="s">
        <v>800</v>
      </c>
      <c r="W306" s="11" t="s">
        <v>800</v>
      </c>
      <c r="X306" s="11" t="s">
        <v>800</v>
      </c>
      <c r="Y306" s="11" t="s">
        <v>800</v>
      </c>
      <c r="Z306" s="11" t="s">
        <v>800</v>
      </c>
      <c r="AA306" s="11" t="s">
        <v>800</v>
      </c>
      <c r="AB306" s="11" t="s">
        <v>800</v>
      </c>
      <c r="AC306" s="11" t="s">
        <v>800</v>
      </c>
      <c r="AD306" s="11" t="s">
        <v>800</v>
      </c>
      <c r="AE306" s="11" t="s">
        <v>800</v>
      </c>
      <c r="AF306" s="11" t="s">
        <v>800</v>
      </c>
      <c r="AG306" s="11" t="s">
        <v>800</v>
      </c>
      <c r="AH306" s="11" t="s">
        <v>800</v>
      </c>
    </row>
    <row r="307" spans="2:34" ht="16.5" thickBot="1">
      <c r="B307" s="30">
        <v>34177</v>
      </c>
      <c r="C307" s="8" t="s">
        <v>794</v>
      </c>
      <c r="D307" s="9" t="s">
        <v>6</v>
      </c>
      <c r="E307" s="11" t="s">
        <v>800</v>
      </c>
      <c r="F307" s="11" t="s">
        <v>800</v>
      </c>
      <c r="G307" s="11" t="s">
        <v>800</v>
      </c>
      <c r="H307" s="11" t="s">
        <v>800</v>
      </c>
      <c r="I307" s="11" t="s">
        <v>800</v>
      </c>
      <c r="J307" s="11" t="s">
        <v>800</v>
      </c>
      <c r="K307" s="11" t="s">
        <v>800</v>
      </c>
      <c r="L307" s="11">
        <v>2.9265979999999998</v>
      </c>
      <c r="M307" s="11" t="s">
        <v>800</v>
      </c>
      <c r="N307" s="11" t="s">
        <v>800</v>
      </c>
      <c r="O307" s="11" t="s">
        <v>800</v>
      </c>
      <c r="P307" s="11" t="s">
        <v>800</v>
      </c>
      <c r="Q307" s="11" t="s">
        <v>800</v>
      </c>
      <c r="R307" s="11" t="s">
        <v>800</v>
      </c>
      <c r="S307" s="11" t="s">
        <v>800</v>
      </c>
      <c r="T307" s="11" t="s">
        <v>800</v>
      </c>
      <c r="U307" s="11" t="s">
        <v>800</v>
      </c>
      <c r="V307" s="11" t="s">
        <v>800</v>
      </c>
      <c r="W307" s="11" t="s">
        <v>800</v>
      </c>
      <c r="X307" s="11" t="s">
        <v>800</v>
      </c>
      <c r="Y307" s="11" t="s">
        <v>800</v>
      </c>
      <c r="Z307" s="11" t="s">
        <v>800</v>
      </c>
      <c r="AA307" s="11" t="s">
        <v>800</v>
      </c>
      <c r="AB307" s="11" t="s">
        <v>800</v>
      </c>
      <c r="AC307" s="11" t="s">
        <v>800</v>
      </c>
      <c r="AD307" s="11" t="s">
        <v>800</v>
      </c>
      <c r="AE307" s="11" t="s">
        <v>800</v>
      </c>
      <c r="AF307" s="11" t="s">
        <v>800</v>
      </c>
      <c r="AG307" s="11" t="s">
        <v>800</v>
      </c>
      <c r="AH307" s="11" t="s">
        <v>800</v>
      </c>
    </row>
    <row r="308" spans="2:34" ht="16.5" thickBot="1">
      <c r="B308" s="30">
        <v>35372</v>
      </c>
      <c r="C308" s="8" t="s">
        <v>795</v>
      </c>
      <c r="D308" s="9" t="s">
        <v>6</v>
      </c>
      <c r="E308" s="11" t="s">
        <v>800</v>
      </c>
      <c r="F308" s="11" t="s">
        <v>800</v>
      </c>
      <c r="G308" s="11" t="s">
        <v>800</v>
      </c>
      <c r="H308" s="11" t="s">
        <v>800</v>
      </c>
      <c r="I308" s="11" t="s">
        <v>800</v>
      </c>
      <c r="J308" s="11" t="s">
        <v>800</v>
      </c>
      <c r="K308" s="11" t="s">
        <v>800</v>
      </c>
      <c r="L308" s="11">
        <v>2.9268930000000002</v>
      </c>
      <c r="M308" s="11" t="s">
        <v>800</v>
      </c>
      <c r="N308" s="11" t="s">
        <v>800</v>
      </c>
      <c r="O308" s="11" t="s">
        <v>800</v>
      </c>
      <c r="P308" s="11" t="s">
        <v>800</v>
      </c>
      <c r="Q308" s="11" t="s">
        <v>800</v>
      </c>
      <c r="R308" s="11" t="s">
        <v>800</v>
      </c>
      <c r="S308" s="11" t="s">
        <v>800</v>
      </c>
      <c r="T308" s="11" t="s">
        <v>800</v>
      </c>
      <c r="U308" s="11" t="s">
        <v>800</v>
      </c>
      <c r="V308" s="11" t="s">
        <v>800</v>
      </c>
      <c r="W308" s="11" t="s">
        <v>800</v>
      </c>
      <c r="X308" s="11" t="s">
        <v>800</v>
      </c>
      <c r="Y308" s="11" t="s">
        <v>800</v>
      </c>
      <c r="Z308" s="11" t="s">
        <v>800</v>
      </c>
      <c r="AA308" s="11" t="s">
        <v>800</v>
      </c>
      <c r="AB308" s="11" t="s">
        <v>800</v>
      </c>
      <c r="AC308" s="11" t="s">
        <v>800</v>
      </c>
      <c r="AD308" s="11" t="s">
        <v>800</v>
      </c>
      <c r="AE308" s="11" t="s">
        <v>800</v>
      </c>
      <c r="AF308" s="11" t="s">
        <v>800</v>
      </c>
      <c r="AG308" s="11" t="s">
        <v>800</v>
      </c>
      <c r="AH308" s="11" t="s">
        <v>800</v>
      </c>
    </row>
    <row r="309" spans="2:34" ht="16.5" thickBot="1">
      <c r="B309" s="30">
        <v>825</v>
      </c>
      <c r="C309" s="31" t="s">
        <v>793</v>
      </c>
      <c r="D309" s="9" t="s">
        <v>6</v>
      </c>
      <c r="E309" s="11">
        <v>2.982678358637036</v>
      </c>
      <c r="F309" s="11">
        <v>2.9608566100780895</v>
      </c>
      <c r="G309" s="11">
        <v>2.9537776427320344</v>
      </c>
      <c r="H309" s="11">
        <v>2.9561573377319554</v>
      </c>
      <c r="I309" s="11">
        <v>2.9503923114740687</v>
      </c>
      <c r="J309" s="11">
        <v>2.9516361929465695</v>
      </c>
      <c r="K309" s="11">
        <v>2.944873751563498</v>
      </c>
      <c r="L309" s="11">
        <v>2.9344252145541123</v>
      </c>
      <c r="M309" s="11">
        <v>2.9189625830031072</v>
      </c>
      <c r="N309" s="11">
        <v>2.9047285221108314</v>
      </c>
      <c r="O309" s="11">
        <v>2.903219301079512</v>
      </c>
      <c r="P309" s="11">
        <v>2.9052738928457109</v>
      </c>
      <c r="Q309" s="11">
        <v>2.876194748606534</v>
      </c>
      <c r="R309" s="11">
        <v>2.8537612732439959</v>
      </c>
      <c r="S309" s="11">
        <v>2.8506682954620044</v>
      </c>
      <c r="T309" s="11">
        <v>2.8613486614292305</v>
      </c>
      <c r="U309" s="11">
        <v>2.8522160714083524</v>
      </c>
      <c r="V309" s="11">
        <v>2.8607446160627723</v>
      </c>
      <c r="W309" s="11">
        <v>2.8604838665856267</v>
      </c>
      <c r="X309" s="11">
        <v>2.8467945377694388</v>
      </c>
      <c r="Y309" s="11">
        <v>2.8322550166047553</v>
      </c>
      <c r="Z309" s="11">
        <v>2.8454703764833105</v>
      </c>
      <c r="AA309" s="11">
        <v>2.8309144765651975</v>
      </c>
      <c r="AB309" s="11">
        <v>2.8361796666360957</v>
      </c>
      <c r="AC309" s="11">
        <v>2.8302027482291843</v>
      </c>
      <c r="AD309" s="11">
        <v>2.8362301215548036</v>
      </c>
      <c r="AE309" s="11">
        <v>2.836049556734745</v>
      </c>
      <c r="AF309" s="11">
        <v>2.8271094246041777</v>
      </c>
      <c r="AG309" s="11">
        <v>2.8427957620730373</v>
      </c>
      <c r="AH309" s="11">
        <v>2.8391807854909503</v>
      </c>
    </row>
    <row r="310" spans="2:34" ht="16.5" thickBot="1">
      <c r="B310" s="30">
        <v>32257</v>
      </c>
      <c r="C310" s="8" t="s">
        <v>1065</v>
      </c>
      <c r="D310" s="9" t="s">
        <v>6</v>
      </c>
      <c r="E310" s="11" t="s">
        <v>800</v>
      </c>
      <c r="F310" s="11" t="s">
        <v>800</v>
      </c>
      <c r="G310" s="11" t="s">
        <v>800</v>
      </c>
      <c r="H310" s="11" t="s">
        <v>800</v>
      </c>
      <c r="I310" s="11" t="s">
        <v>800</v>
      </c>
      <c r="J310" s="11" t="s">
        <v>800</v>
      </c>
      <c r="K310" s="11" t="s">
        <v>800</v>
      </c>
      <c r="L310" s="11" t="s">
        <v>800</v>
      </c>
      <c r="M310" s="11" t="s">
        <v>800</v>
      </c>
      <c r="N310" s="11" t="s">
        <v>800</v>
      </c>
      <c r="O310" s="11" t="s">
        <v>800</v>
      </c>
      <c r="P310" s="11" t="s">
        <v>800</v>
      </c>
      <c r="Q310" s="11" t="s">
        <v>800</v>
      </c>
      <c r="R310" s="11" t="s">
        <v>800</v>
      </c>
      <c r="S310" s="11" t="s">
        <v>800</v>
      </c>
      <c r="T310" s="11" t="s">
        <v>800</v>
      </c>
      <c r="U310" s="11" t="s">
        <v>800</v>
      </c>
      <c r="V310" s="11" t="s">
        <v>800</v>
      </c>
      <c r="W310" s="11" t="s">
        <v>800</v>
      </c>
      <c r="X310" s="11" t="s">
        <v>800</v>
      </c>
      <c r="Y310" s="11" t="s">
        <v>800</v>
      </c>
      <c r="Z310" s="11" t="s">
        <v>800</v>
      </c>
      <c r="AA310" s="11" t="s">
        <v>800</v>
      </c>
      <c r="AB310" s="11" t="s">
        <v>800</v>
      </c>
      <c r="AC310" s="11" t="s">
        <v>800</v>
      </c>
      <c r="AD310" s="11" t="s">
        <v>800</v>
      </c>
      <c r="AE310" s="11" t="s">
        <v>800</v>
      </c>
      <c r="AF310" s="11" t="s">
        <v>800</v>
      </c>
      <c r="AG310" s="11" t="s">
        <v>800</v>
      </c>
      <c r="AH310" s="11" t="s">
        <v>800</v>
      </c>
    </row>
    <row r="311" spans="2:34" ht="16.5" thickBot="1">
      <c r="B311" s="30">
        <v>3077</v>
      </c>
      <c r="C311" s="8" t="s">
        <v>1066</v>
      </c>
      <c r="D311" s="9" t="s">
        <v>6</v>
      </c>
      <c r="E311" s="11" t="s">
        <v>800</v>
      </c>
      <c r="F311" s="11" t="s">
        <v>800</v>
      </c>
      <c r="G311" s="11" t="s">
        <v>800</v>
      </c>
      <c r="H311" s="11" t="s">
        <v>800</v>
      </c>
      <c r="I311" s="11" t="s">
        <v>800</v>
      </c>
      <c r="J311" s="11">
        <v>2.2185E-2</v>
      </c>
      <c r="K311" s="11">
        <v>2.0906999999999999E-2</v>
      </c>
      <c r="L311" s="11" t="s">
        <v>800</v>
      </c>
      <c r="M311" s="11" t="s">
        <v>800</v>
      </c>
      <c r="N311" s="11" t="s">
        <v>800</v>
      </c>
      <c r="O311" s="11" t="s">
        <v>800</v>
      </c>
      <c r="P311" s="11" t="s">
        <v>800</v>
      </c>
      <c r="Q311" s="11" t="s">
        <v>800</v>
      </c>
      <c r="R311" s="11" t="s">
        <v>800</v>
      </c>
      <c r="S311" s="11" t="s">
        <v>800</v>
      </c>
      <c r="T311" s="11" t="s">
        <v>800</v>
      </c>
      <c r="U311" s="11" t="s">
        <v>800</v>
      </c>
      <c r="V311" s="11" t="s">
        <v>800</v>
      </c>
      <c r="W311" s="11" t="s">
        <v>800</v>
      </c>
      <c r="X311" s="11" t="s">
        <v>800</v>
      </c>
      <c r="Y311" s="11" t="s">
        <v>800</v>
      </c>
      <c r="Z311" s="11" t="s">
        <v>800</v>
      </c>
      <c r="AA311" s="11" t="s">
        <v>800</v>
      </c>
      <c r="AB311" s="11" t="s">
        <v>800</v>
      </c>
      <c r="AC311" s="11" t="s">
        <v>800</v>
      </c>
      <c r="AD311" s="11" t="s">
        <v>800</v>
      </c>
      <c r="AE311" s="11" t="s">
        <v>800</v>
      </c>
      <c r="AF311" s="11" t="s">
        <v>800</v>
      </c>
      <c r="AG311" s="11" t="s">
        <v>800</v>
      </c>
      <c r="AH311" s="11" t="s">
        <v>800</v>
      </c>
    </row>
    <row r="312" spans="2:34" ht="16.5" thickBot="1">
      <c r="B312" s="30">
        <v>29420</v>
      </c>
      <c r="C312" s="8" t="s">
        <v>1067</v>
      </c>
      <c r="D312" s="9" t="s">
        <v>6</v>
      </c>
      <c r="E312" s="11">
        <v>1.9604710000000001</v>
      </c>
      <c r="F312" s="11" t="s">
        <v>800</v>
      </c>
      <c r="G312" s="11" t="s">
        <v>800</v>
      </c>
      <c r="H312" s="11" t="s">
        <v>800</v>
      </c>
      <c r="I312" s="11" t="s">
        <v>800</v>
      </c>
      <c r="J312" s="11" t="s">
        <v>800</v>
      </c>
      <c r="K312" s="11" t="s">
        <v>800</v>
      </c>
      <c r="L312" s="11" t="s">
        <v>800</v>
      </c>
      <c r="M312" s="11">
        <v>1.926696</v>
      </c>
      <c r="N312" s="11" t="s">
        <v>800</v>
      </c>
      <c r="O312" s="11" t="s">
        <v>800</v>
      </c>
      <c r="P312" s="11" t="s">
        <v>800</v>
      </c>
      <c r="Q312" s="11" t="s">
        <v>800</v>
      </c>
      <c r="R312" s="11" t="s">
        <v>800</v>
      </c>
      <c r="S312" s="11" t="s">
        <v>800</v>
      </c>
      <c r="T312" s="11">
        <v>2.0298959999999999</v>
      </c>
      <c r="U312" s="11" t="s">
        <v>800</v>
      </c>
      <c r="V312" s="11" t="s">
        <v>800</v>
      </c>
      <c r="W312" s="11" t="s">
        <v>800</v>
      </c>
      <c r="X312" s="11" t="s">
        <v>800</v>
      </c>
      <c r="Y312" s="11" t="s">
        <v>800</v>
      </c>
      <c r="Z312" s="11" t="s">
        <v>800</v>
      </c>
      <c r="AA312" s="11">
        <v>1.950968</v>
      </c>
      <c r="AB312" s="11" t="s">
        <v>800</v>
      </c>
      <c r="AC312" s="11" t="s">
        <v>800</v>
      </c>
      <c r="AD312" s="11" t="s">
        <v>800</v>
      </c>
      <c r="AE312" s="11" t="s">
        <v>800</v>
      </c>
      <c r="AF312" s="11" t="s">
        <v>800</v>
      </c>
      <c r="AG312" s="11" t="s">
        <v>800</v>
      </c>
      <c r="AH312" s="11" t="s">
        <v>800</v>
      </c>
    </row>
    <row r="313" spans="2:34" ht="16.5" thickBot="1">
      <c r="B313" s="30">
        <v>37047</v>
      </c>
      <c r="C313" s="8" t="s">
        <v>1068</v>
      </c>
      <c r="D313" s="9" t="s">
        <v>6</v>
      </c>
      <c r="E313" s="10" t="s">
        <v>800</v>
      </c>
      <c r="F313" s="10" t="s">
        <v>800</v>
      </c>
      <c r="G313" s="10" t="s">
        <v>800</v>
      </c>
      <c r="H313" s="10" t="s">
        <v>800</v>
      </c>
      <c r="I313" s="10" t="s">
        <v>800</v>
      </c>
      <c r="J313" s="10" t="s">
        <v>800</v>
      </c>
      <c r="K313" s="10" t="s">
        <v>800</v>
      </c>
      <c r="L313" s="10" t="s">
        <v>800</v>
      </c>
      <c r="M313" s="10" t="s">
        <v>800</v>
      </c>
      <c r="N313" s="10" t="s">
        <v>800</v>
      </c>
      <c r="O313" s="10" t="s">
        <v>800</v>
      </c>
      <c r="P313" s="10" t="s">
        <v>800</v>
      </c>
      <c r="Q313" s="10" t="s">
        <v>800</v>
      </c>
      <c r="R313" s="10" t="s">
        <v>800</v>
      </c>
      <c r="S313" s="10" t="s">
        <v>800</v>
      </c>
      <c r="T313" s="10" t="s">
        <v>800</v>
      </c>
      <c r="U313" s="10" t="s">
        <v>800</v>
      </c>
      <c r="V313" s="10" t="s">
        <v>800</v>
      </c>
      <c r="W313" s="10" t="s">
        <v>800</v>
      </c>
      <c r="X313" s="10" t="s">
        <v>800</v>
      </c>
      <c r="Y313" s="10" t="s">
        <v>800</v>
      </c>
      <c r="Z313" s="10" t="s">
        <v>800</v>
      </c>
      <c r="AA313" s="10" t="s">
        <v>800</v>
      </c>
      <c r="AB313" s="10" t="s">
        <v>800</v>
      </c>
      <c r="AC313" s="10" t="s">
        <v>800</v>
      </c>
      <c r="AD313" s="10" t="s">
        <v>800</v>
      </c>
      <c r="AE313" s="10" t="s">
        <v>800</v>
      </c>
      <c r="AF313" s="10" t="s">
        <v>800</v>
      </c>
      <c r="AG313" s="10" t="s">
        <v>800</v>
      </c>
      <c r="AH313" s="10" t="s">
        <v>800</v>
      </c>
    </row>
    <row r="314" spans="2:34" ht="16.5" thickBot="1">
      <c r="B314" s="30">
        <v>29587</v>
      </c>
      <c r="C314" s="8" t="s">
        <v>1069</v>
      </c>
      <c r="D314" s="9" t="s">
        <v>6</v>
      </c>
      <c r="E314" s="11" t="s">
        <v>800</v>
      </c>
      <c r="F314" s="11" t="s">
        <v>800</v>
      </c>
      <c r="G314" s="11">
        <v>4.0499851000000003E-2</v>
      </c>
      <c r="H314" s="11" t="s">
        <v>800</v>
      </c>
      <c r="I314" s="11">
        <v>3.8062223999999999E-2</v>
      </c>
      <c r="J314" s="11">
        <v>4.0081860000000004E-2</v>
      </c>
      <c r="K314" s="11" t="s">
        <v>800</v>
      </c>
      <c r="L314" s="11" t="s">
        <v>800</v>
      </c>
      <c r="M314" s="11" t="s">
        <v>800</v>
      </c>
      <c r="N314" s="11" t="s">
        <v>800</v>
      </c>
      <c r="O314" s="11">
        <v>3.6662936872956686E-2</v>
      </c>
      <c r="P314" s="11" t="s">
        <v>800</v>
      </c>
      <c r="Q314" s="11">
        <v>3.4516503786885172E-2</v>
      </c>
      <c r="R314" s="11" t="s">
        <v>800</v>
      </c>
      <c r="S314" s="11" t="s">
        <v>800</v>
      </c>
      <c r="T314" s="11">
        <v>3.6608124726805899E-2</v>
      </c>
      <c r="U314" s="11" t="s">
        <v>800</v>
      </c>
      <c r="V314" s="11" t="s">
        <v>800</v>
      </c>
      <c r="W314" s="11">
        <v>3.4758456E-2</v>
      </c>
      <c r="X314" s="11" t="s">
        <v>800</v>
      </c>
      <c r="Y314" s="11" t="s">
        <v>800</v>
      </c>
      <c r="Z314" s="11">
        <v>3.728730899999981E-2</v>
      </c>
      <c r="AA314" s="11" t="s">
        <v>800</v>
      </c>
      <c r="AB314" s="11">
        <v>3.6913955528857734E-2</v>
      </c>
      <c r="AC314" s="11" t="s">
        <v>800</v>
      </c>
      <c r="AD314" s="11">
        <v>3.9404028000000001E-2</v>
      </c>
      <c r="AE314" s="11">
        <v>3.6762367999999997E-2</v>
      </c>
      <c r="AF314" s="11" t="s">
        <v>800</v>
      </c>
      <c r="AG314" s="11">
        <v>3.6576697000000005E-2</v>
      </c>
      <c r="AH314" s="11" t="s">
        <v>800</v>
      </c>
    </row>
    <row r="315" spans="2:34" ht="16.5" thickBot="1">
      <c r="B315" s="30">
        <v>36119</v>
      </c>
      <c r="C315" s="8" t="s">
        <v>1070</v>
      </c>
      <c r="D315" s="9" t="s">
        <v>6</v>
      </c>
      <c r="E315" s="11" t="s">
        <v>800</v>
      </c>
      <c r="F315" s="11" t="s">
        <v>800</v>
      </c>
      <c r="G315" s="11" t="s">
        <v>800</v>
      </c>
      <c r="H315" s="11" t="s">
        <v>800</v>
      </c>
      <c r="I315" s="11" t="s">
        <v>800</v>
      </c>
      <c r="J315" s="11" t="s">
        <v>800</v>
      </c>
      <c r="K315" s="11" t="s">
        <v>800</v>
      </c>
      <c r="L315" s="11" t="s">
        <v>800</v>
      </c>
      <c r="M315" s="11" t="s">
        <v>800</v>
      </c>
      <c r="N315" s="11" t="s">
        <v>800</v>
      </c>
      <c r="O315" s="11" t="s">
        <v>800</v>
      </c>
      <c r="P315" s="11" t="s">
        <v>800</v>
      </c>
      <c r="Q315" s="11" t="s">
        <v>800</v>
      </c>
      <c r="R315" s="11" t="s">
        <v>800</v>
      </c>
      <c r="S315" s="11" t="s">
        <v>800</v>
      </c>
      <c r="T315" s="11" t="s">
        <v>800</v>
      </c>
      <c r="U315" s="11" t="s">
        <v>800</v>
      </c>
      <c r="V315" s="11" t="s">
        <v>800</v>
      </c>
      <c r="W315" s="11" t="s">
        <v>800</v>
      </c>
      <c r="X315" s="11" t="s">
        <v>800</v>
      </c>
      <c r="Y315" s="11" t="s">
        <v>800</v>
      </c>
      <c r="Z315" s="11" t="s">
        <v>800</v>
      </c>
      <c r="AA315" s="11" t="s">
        <v>800</v>
      </c>
      <c r="AB315" s="11" t="s">
        <v>800</v>
      </c>
      <c r="AC315" s="11" t="s">
        <v>800</v>
      </c>
      <c r="AD315" s="11" t="s">
        <v>800</v>
      </c>
      <c r="AE315" s="11" t="s">
        <v>800</v>
      </c>
      <c r="AF315" s="11" t="s">
        <v>800</v>
      </c>
      <c r="AG315" s="11" t="s">
        <v>800</v>
      </c>
      <c r="AH315" s="11" t="s">
        <v>800</v>
      </c>
    </row>
    <row r="316" spans="2:34" ht="16.5" thickBot="1">
      <c r="B316" s="30">
        <v>1274</v>
      </c>
      <c r="C316" s="8" t="s">
        <v>1071</v>
      </c>
      <c r="D316" s="9" t="s">
        <v>6</v>
      </c>
      <c r="E316" s="11" t="s">
        <v>800</v>
      </c>
      <c r="F316" s="11" t="s">
        <v>800</v>
      </c>
      <c r="G316" s="11" t="s">
        <v>800</v>
      </c>
      <c r="H316" s="11" t="s">
        <v>800</v>
      </c>
      <c r="I316" s="11" t="s">
        <v>800</v>
      </c>
      <c r="J316" s="11" t="s">
        <v>800</v>
      </c>
      <c r="K316" s="11" t="s">
        <v>800</v>
      </c>
      <c r="L316" s="11" t="s">
        <v>800</v>
      </c>
      <c r="M316" s="11" t="s">
        <v>800</v>
      </c>
      <c r="N316" s="11" t="s">
        <v>800</v>
      </c>
      <c r="O316" s="11" t="s">
        <v>800</v>
      </c>
      <c r="P316" s="11" t="s">
        <v>800</v>
      </c>
      <c r="Q316" s="11" t="s">
        <v>800</v>
      </c>
      <c r="R316" s="11" t="s">
        <v>800</v>
      </c>
      <c r="S316" s="11" t="s">
        <v>800</v>
      </c>
      <c r="T316" s="11" t="s">
        <v>800</v>
      </c>
      <c r="U316" s="11" t="s">
        <v>800</v>
      </c>
      <c r="V316" s="11" t="s">
        <v>800</v>
      </c>
      <c r="W316" s="11" t="s">
        <v>800</v>
      </c>
      <c r="X316" s="11" t="s">
        <v>800</v>
      </c>
      <c r="Y316" s="11" t="s">
        <v>800</v>
      </c>
      <c r="Z316" s="11" t="s">
        <v>800</v>
      </c>
      <c r="AA316" s="11" t="s">
        <v>800</v>
      </c>
      <c r="AB316" s="11" t="s">
        <v>800</v>
      </c>
      <c r="AC316" s="11" t="s">
        <v>800</v>
      </c>
      <c r="AD316" s="11" t="s">
        <v>800</v>
      </c>
      <c r="AE316" s="11" t="s">
        <v>800</v>
      </c>
      <c r="AF316" s="11" t="s">
        <v>800</v>
      </c>
      <c r="AG316" s="11" t="s">
        <v>800</v>
      </c>
      <c r="AH316" s="11" t="s">
        <v>800</v>
      </c>
    </row>
    <row r="317" spans="2:34" ht="16.5" thickBot="1">
      <c r="B317" s="30">
        <v>33152</v>
      </c>
      <c r="C317" s="8" t="s">
        <v>1072</v>
      </c>
      <c r="D317" s="9" t="s">
        <v>6</v>
      </c>
      <c r="E317" s="11" t="s">
        <v>800</v>
      </c>
      <c r="F317" s="11" t="s">
        <v>800</v>
      </c>
      <c r="G317" s="11" t="s">
        <v>800</v>
      </c>
      <c r="H317" s="11" t="s">
        <v>800</v>
      </c>
      <c r="I317" s="11" t="s">
        <v>800</v>
      </c>
      <c r="J317" s="11" t="s">
        <v>800</v>
      </c>
      <c r="K317" s="11" t="s">
        <v>800</v>
      </c>
      <c r="L317" s="11" t="s">
        <v>800</v>
      </c>
      <c r="M317" s="11" t="s">
        <v>800</v>
      </c>
      <c r="N317" s="11" t="s">
        <v>800</v>
      </c>
      <c r="O317" s="11" t="s">
        <v>800</v>
      </c>
      <c r="P317" s="11" t="s">
        <v>800</v>
      </c>
      <c r="Q317" s="11" t="s">
        <v>800</v>
      </c>
      <c r="R317" s="11" t="s">
        <v>800</v>
      </c>
      <c r="S317" s="11" t="s">
        <v>800</v>
      </c>
      <c r="T317" s="11" t="s">
        <v>800</v>
      </c>
      <c r="U317" s="11" t="s">
        <v>800</v>
      </c>
      <c r="V317" s="11" t="s">
        <v>800</v>
      </c>
      <c r="W317" s="11" t="s">
        <v>800</v>
      </c>
      <c r="X317" s="11" t="s">
        <v>800</v>
      </c>
      <c r="Y317" s="11" t="s">
        <v>800</v>
      </c>
      <c r="Z317" s="11" t="s">
        <v>800</v>
      </c>
      <c r="AA317" s="11" t="s">
        <v>800</v>
      </c>
      <c r="AB317" s="11" t="s">
        <v>800</v>
      </c>
      <c r="AC317" s="11" t="s">
        <v>800</v>
      </c>
      <c r="AD317" s="11" t="s">
        <v>800</v>
      </c>
      <c r="AE317" s="11" t="s">
        <v>800</v>
      </c>
      <c r="AF317" s="11" t="s">
        <v>800</v>
      </c>
      <c r="AG317" s="11" t="s">
        <v>800</v>
      </c>
      <c r="AH317" s="11" t="s">
        <v>800</v>
      </c>
    </row>
    <row r="318" spans="2:34" ht="16.5" thickBot="1">
      <c r="B318" s="30">
        <v>7548</v>
      </c>
      <c r="C318" s="8" t="s">
        <v>1073</v>
      </c>
      <c r="D318" s="9" t="s">
        <v>6</v>
      </c>
      <c r="E318" s="11" t="s">
        <v>800</v>
      </c>
      <c r="F318" s="11" t="s">
        <v>800</v>
      </c>
      <c r="G318" s="11" t="s">
        <v>800</v>
      </c>
      <c r="H318" s="11" t="s">
        <v>800</v>
      </c>
      <c r="I318" s="11" t="s">
        <v>800</v>
      </c>
      <c r="J318" s="11" t="s">
        <v>800</v>
      </c>
      <c r="K318" s="11" t="s">
        <v>800</v>
      </c>
      <c r="L318" s="11" t="s">
        <v>800</v>
      </c>
      <c r="M318" s="11" t="s">
        <v>800</v>
      </c>
      <c r="N318" s="11" t="s">
        <v>800</v>
      </c>
      <c r="O318" s="11" t="s">
        <v>800</v>
      </c>
      <c r="P318" s="11" t="s">
        <v>800</v>
      </c>
      <c r="Q318" s="11" t="s">
        <v>800</v>
      </c>
      <c r="R318" s="11" t="s">
        <v>800</v>
      </c>
      <c r="S318" s="11" t="s">
        <v>800</v>
      </c>
      <c r="T318" s="11" t="s">
        <v>800</v>
      </c>
      <c r="U318" s="11" t="s">
        <v>800</v>
      </c>
      <c r="V318" s="11" t="s">
        <v>800</v>
      </c>
      <c r="W318" s="11" t="s">
        <v>800</v>
      </c>
      <c r="X318" s="11" t="s">
        <v>800</v>
      </c>
      <c r="Y318" s="11" t="s">
        <v>800</v>
      </c>
      <c r="Z318" s="11" t="s">
        <v>800</v>
      </c>
      <c r="AA318" s="11" t="s">
        <v>800</v>
      </c>
      <c r="AB318" s="11" t="s">
        <v>800</v>
      </c>
      <c r="AC318" s="11" t="s">
        <v>800</v>
      </c>
      <c r="AD318" s="11" t="s">
        <v>800</v>
      </c>
      <c r="AE318" s="11" t="s">
        <v>800</v>
      </c>
      <c r="AF318" s="11" t="s">
        <v>800</v>
      </c>
      <c r="AG318" s="11" t="s">
        <v>800</v>
      </c>
      <c r="AH318" s="11" t="s">
        <v>800</v>
      </c>
    </row>
    <row r="319" spans="2:34" ht="16.5" thickBot="1">
      <c r="B319" s="30">
        <v>28752</v>
      </c>
      <c r="C319" s="8" t="s">
        <v>1074</v>
      </c>
      <c r="D319" s="9" t="s">
        <v>6</v>
      </c>
      <c r="E319" s="11" t="s">
        <v>800</v>
      </c>
      <c r="F319" s="11" t="s">
        <v>800</v>
      </c>
      <c r="G319" s="11" t="s">
        <v>800</v>
      </c>
      <c r="H319" s="11" t="s">
        <v>800</v>
      </c>
      <c r="I319" s="11" t="s">
        <v>800</v>
      </c>
      <c r="J319" s="11">
        <v>0.55703508000000002</v>
      </c>
      <c r="K319" s="11">
        <v>0.55110756374999903</v>
      </c>
      <c r="L319" s="11">
        <v>0.58267848502350428</v>
      </c>
      <c r="M319" s="11" t="s">
        <v>800</v>
      </c>
      <c r="N319" s="11" t="s">
        <v>800</v>
      </c>
      <c r="O319" s="11">
        <v>0.56192452719021524</v>
      </c>
      <c r="P319" s="11">
        <v>0.54754130000000001</v>
      </c>
      <c r="Q319" s="11">
        <v>0.54109686000000001</v>
      </c>
      <c r="R319" s="11" t="s">
        <v>800</v>
      </c>
      <c r="S319" s="11" t="s">
        <v>800</v>
      </c>
      <c r="T319" s="11">
        <v>0.60724155874463592</v>
      </c>
      <c r="U319" s="11">
        <v>0.60168672000000001</v>
      </c>
      <c r="V319" s="11" t="s">
        <v>800</v>
      </c>
      <c r="W319" s="11" t="s">
        <v>800</v>
      </c>
      <c r="X319" s="11">
        <v>0.55995223904799996</v>
      </c>
      <c r="Y319" s="11">
        <v>0.56401048000000009</v>
      </c>
      <c r="Z319" s="11" t="s">
        <v>800</v>
      </c>
      <c r="AA319" s="11">
        <v>0.50692778000000005</v>
      </c>
      <c r="AB319" s="11">
        <v>0.5058416</v>
      </c>
      <c r="AC319" s="11" t="s">
        <v>800</v>
      </c>
      <c r="AD319" s="11" t="s">
        <v>800</v>
      </c>
      <c r="AE319" s="11">
        <v>0.49702496000000002</v>
      </c>
      <c r="AF319" s="11" t="s">
        <v>800</v>
      </c>
      <c r="AG319" s="11">
        <v>0.52165106934112504</v>
      </c>
      <c r="AH319" s="11" t="s">
        <v>800</v>
      </c>
    </row>
    <row r="320" spans="2:34" ht="16.5" thickBot="1">
      <c r="B320" s="30">
        <v>13502</v>
      </c>
      <c r="C320" s="8" t="s">
        <v>1075</v>
      </c>
      <c r="D320" s="9" t="s">
        <v>6</v>
      </c>
      <c r="E320" s="11" t="s">
        <v>800</v>
      </c>
      <c r="F320" s="11" t="s">
        <v>800</v>
      </c>
      <c r="G320" s="11">
        <v>0.79668525497780729</v>
      </c>
      <c r="H320" s="11">
        <v>0.76847369598245885</v>
      </c>
      <c r="I320" s="11">
        <v>0.73623819204854402</v>
      </c>
      <c r="J320" s="11">
        <v>0.73755218503603137</v>
      </c>
      <c r="K320" s="11">
        <v>0.74771970990874514</v>
      </c>
      <c r="L320" s="11">
        <v>0.76813501928249484</v>
      </c>
      <c r="M320" s="11">
        <v>0.78756499548998959</v>
      </c>
      <c r="N320" s="11">
        <v>0.78207815709022255</v>
      </c>
      <c r="O320" s="11">
        <v>0.83947666679785082</v>
      </c>
      <c r="P320" s="11">
        <v>0.8303658531601058</v>
      </c>
      <c r="Q320" s="11">
        <v>0.8762952542183573</v>
      </c>
      <c r="R320" s="11">
        <v>0.90049238264087572</v>
      </c>
      <c r="S320" s="11">
        <v>0.8432563100680065</v>
      </c>
      <c r="T320" s="11">
        <v>0.87673238800279518</v>
      </c>
      <c r="U320" s="11">
        <v>0.8302840993904641</v>
      </c>
      <c r="V320" s="11">
        <v>0.78108233909733071</v>
      </c>
      <c r="W320" s="11">
        <v>0.74360529568996669</v>
      </c>
      <c r="X320" s="11">
        <v>0.74979942337952199</v>
      </c>
      <c r="Y320" s="11">
        <v>0.74544766531798257</v>
      </c>
      <c r="Z320" s="11">
        <v>0.7587548341714605</v>
      </c>
      <c r="AA320" s="11">
        <v>0.73303671620612099</v>
      </c>
      <c r="AB320" s="11">
        <v>0.73876708335574148</v>
      </c>
      <c r="AC320" s="11">
        <v>0.73496454716085113</v>
      </c>
      <c r="AD320" s="11">
        <v>0.73316490677610957</v>
      </c>
      <c r="AE320" s="11">
        <v>0.70788406449534846</v>
      </c>
      <c r="AF320" s="11">
        <v>0.70627375974891116</v>
      </c>
      <c r="AG320" s="11">
        <v>0.68713505991582613</v>
      </c>
      <c r="AH320" s="11">
        <v>0.69420238177792915</v>
      </c>
    </row>
    <row r="321" spans="2:34" ht="16.5" thickBot="1">
      <c r="B321" s="30">
        <v>33251</v>
      </c>
      <c r="C321" s="8" t="s">
        <v>1076</v>
      </c>
      <c r="D321" s="9" t="s">
        <v>6</v>
      </c>
      <c r="E321" s="11" t="s">
        <v>800</v>
      </c>
      <c r="F321" s="11" t="s">
        <v>800</v>
      </c>
      <c r="G321" s="11" t="s">
        <v>800</v>
      </c>
      <c r="H321" s="11" t="s">
        <v>800</v>
      </c>
      <c r="I321" s="11" t="s">
        <v>800</v>
      </c>
      <c r="J321" s="11" t="s">
        <v>800</v>
      </c>
      <c r="K321" s="11" t="s">
        <v>800</v>
      </c>
      <c r="L321" s="11" t="s">
        <v>800</v>
      </c>
      <c r="M321" s="11" t="s">
        <v>800</v>
      </c>
      <c r="N321" s="11" t="s">
        <v>800</v>
      </c>
      <c r="O321" s="11" t="s">
        <v>800</v>
      </c>
      <c r="P321" s="11" t="s">
        <v>800</v>
      </c>
      <c r="Q321" s="11" t="s">
        <v>800</v>
      </c>
      <c r="R321" s="11" t="s">
        <v>800</v>
      </c>
      <c r="S321" s="11" t="s">
        <v>800</v>
      </c>
      <c r="T321" s="11" t="s">
        <v>800</v>
      </c>
      <c r="U321" s="11" t="s">
        <v>800</v>
      </c>
      <c r="V321" s="11" t="s">
        <v>800</v>
      </c>
      <c r="W321" s="11">
        <v>0.22379120000000002</v>
      </c>
      <c r="X321" s="11" t="s">
        <v>800</v>
      </c>
      <c r="Y321" s="11" t="s">
        <v>800</v>
      </c>
      <c r="Z321" s="11" t="s">
        <v>800</v>
      </c>
      <c r="AA321" s="11" t="s">
        <v>800</v>
      </c>
      <c r="AB321" s="11" t="s">
        <v>800</v>
      </c>
      <c r="AC321" s="11" t="s">
        <v>800</v>
      </c>
      <c r="AD321" s="11" t="s">
        <v>800</v>
      </c>
      <c r="AE321" s="11">
        <v>0.20551968000000001</v>
      </c>
      <c r="AF321" s="11" t="s">
        <v>800</v>
      </c>
      <c r="AG321" s="11">
        <v>0.18161443999999999</v>
      </c>
      <c r="AH321" s="11" t="s">
        <v>800</v>
      </c>
    </row>
    <row r="322" spans="2:34" ht="16.5" thickBot="1">
      <c r="B322" s="30">
        <v>7501</v>
      </c>
      <c r="C322" s="8" t="s">
        <v>1077</v>
      </c>
      <c r="D322" s="9" t="s">
        <v>6</v>
      </c>
      <c r="E322" s="11" t="s">
        <v>800</v>
      </c>
      <c r="F322" s="11" t="s">
        <v>800</v>
      </c>
      <c r="G322" s="11" t="s">
        <v>800</v>
      </c>
      <c r="H322" s="11" t="s">
        <v>800</v>
      </c>
      <c r="I322" s="11" t="s">
        <v>800</v>
      </c>
      <c r="J322" s="11" t="s">
        <v>800</v>
      </c>
      <c r="K322" s="11" t="s">
        <v>800</v>
      </c>
      <c r="L322" s="11" t="s">
        <v>800</v>
      </c>
      <c r="M322" s="11" t="s">
        <v>800</v>
      </c>
      <c r="N322" s="11" t="s">
        <v>800</v>
      </c>
      <c r="O322" s="11" t="s">
        <v>800</v>
      </c>
      <c r="P322" s="11" t="s">
        <v>800</v>
      </c>
      <c r="Q322" s="11" t="s">
        <v>800</v>
      </c>
      <c r="R322" s="11" t="s">
        <v>800</v>
      </c>
      <c r="S322" s="11" t="s">
        <v>800</v>
      </c>
      <c r="T322" s="11" t="s">
        <v>800</v>
      </c>
      <c r="U322" s="11" t="s">
        <v>800</v>
      </c>
      <c r="V322" s="11" t="s">
        <v>800</v>
      </c>
      <c r="W322" s="11" t="s">
        <v>800</v>
      </c>
      <c r="X322" s="11" t="s">
        <v>800</v>
      </c>
      <c r="Y322" s="11" t="s">
        <v>800</v>
      </c>
      <c r="Z322" s="11" t="s">
        <v>800</v>
      </c>
      <c r="AA322" s="11" t="s">
        <v>800</v>
      </c>
      <c r="AB322" s="11" t="s">
        <v>800</v>
      </c>
      <c r="AC322" s="11" t="s">
        <v>800</v>
      </c>
      <c r="AD322" s="11" t="s">
        <v>800</v>
      </c>
      <c r="AE322" s="11" t="s">
        <v>800</v>
      </c>
      <c r="AF322" s="11" t="s">
        <v>800</v>
      </c>
      <c r="AG322" s="11" t="s">
        <v>800</v>
      </c>
      <c r="AH322" s="11" t="s">
        <v>800</v>
      </c>
    </row>
    <row r="323" spans="2:34" ht="16.5" thickBot="1">
      <c r="B323" s="30">
        <v>5176</v>
      </c>
      <c r="C323" s="8" t="s">
        <v>1078</v>
      </c>
      <c r="D323" s="9" t="s">
        <v>6</v>
      </c>
      <c r="E323" s="10">
        <v>14055.705769192522</v>
      </c>
      <c r="F323" s="10">
        <v>13652.386361849556</v>
      </c>
      <c r="G323" s="10">
        <v>13654.99251898528</v>
      </c>
      <c r="H323" s="10">
        <v>13585.615888003023</v>
      </c>
      <c r="I323" s="10">
        <v>14278.309462995754</v>
      </c>
      <c r="J323" s="10">
        <v>13788.059434002902</v>
      </c>
      <c r="K323" s="10">
        <v>13782.648020289997</v>
      </c>
      <c r="L323" s="10">
        <v>14055.676510387781</v>
      </c>
      <c r="M323" s="10">
        <v>13847.708928292008</v>
      </c>
      <c r="N323" s="10">
        <v>13802.107813071565</v>
      </c>
      <c r="O323" s="10">
        <v>13915.067763184807</v>
      </c>
      <c r="P323" s="10">
        <v>13691.685010386247</v>
      </c>
      <c r="Q323" s="10">
        <v>13534.680589194104</v>
      </c>
      <c r="R323" s="10">
        <v>13632.187665589179</v>
      </c>
      <c r="S323" s="10">
        <v>13712.391195794347</v>
      </c>
      <c r="T323" s="10">
        <v>13596.764903332876</v>
      </c>
      <c r="U323" s="10">
        <v>13840.05278649335</v>
      </c>
      <c r="V323" s="10">
        <v>13640.622574282834</v>
      </c>
      <c r="W323" s="10">
        <v>13543.049856854806</v>
      </c>
      <c r="X323" s="10">
        <v>13643.170212198234</v>
      </c>
      <c r="Y323" s="10">
        <v>13414.009462548082</v>
      </c>
      <c r="Z323" s="10">
        <v>13511.736287415457</v>
      </c>
      <c r="AA323" s="10">
        <v>13235.086043573505</v>
      </c>
      <c r="AB323" s="10">
        <v>13362.490124007647</v>
      </c>
      <c r="AC323" s="10">
        <v>13271.001150568118</v>
      </c>
      <c r="AD323" s="10">
        <v>13298.946143923122</v>
      </c>
      <c r="AE323" s="10">
        <v>13308.154800834389</v>
      </c>
      <c r="AF323" s="10">
        <v>12959.786434022453</v>
      </c>
      <c r="AG323" s="10">
        <v>13026.571944236228</v>
      </c>
      <c r="AH323" s="10">
        <v>12984.597621638399</v>
      </c>
    </row>
    <row r="324" spans="2:34" ht="16.5" thickBot="1">
      <c r="B324" s="30">
        <v>9258</v>
      </c>
      <c r="C324" s="8" t="s">
        <v>1079</v>
      </c>
      <c r="D324" s="9" t="s">
        <v>6</v>
      </c>
      <c r="E324" s="11">
        <v>7.5807126000000009</v>
      </c>
      <c r="F324" s="11">
        <v>7.1536614196959585</v>
      </c>
      <c r="G324" s="11">
        <v>7.2071526000000006</v>
      </c>
      <c r="H324" s="11" t="s">
        <v>800</v>
      </c>
      <c r="I324" s="11" t="s">
        <v>800</v>
      </c>
      <c r="J324" s="11" t="s">
        <v>800</v>
      </c>
      <c r="K324" s="11">
        <v>6.8073047999999998</v>
      </c>
      <c r="L324" s="11" t="s">
        <v>800</v>
      </c>
      <c r="M324" s="11">
        <v>6.5819208722654903</v>
      </c>
      <c r="N324" s="11">
        <v>6.7872006000000011</v>
      </c>
      <c r="O324" s="11">
        <v>6.532933400000001</v>
      </c>
      <c r="P324" s="11" t="s">
        <v>800</v>
      </c>
      <c r="Q324" s="11">
        <v>6.3194628000000002</v>
      </c>
      <c r="R324" s="11">
        <v>6.2908596000000001</v>
      </c>
      <c r="S324" s="11">
        <v>6.1393544999999996</v>
      </c>
      <c r="T324" s="11">
        <v>6.2193757999999999</v>
      </c>
      <c r="U324" s="11">
        <v>6.5607648000000003</v>
      </c>
      <c r="V324" s="11" t="s">
        <v>800</v>
      </c>
      <c r="W324" s="11" t="s">
        <v>800</v>
      </c>
      <c r="X324" s="11" t="s">
        <v>800</v>
      </c>
      <c r="Y324" s="11">
        <v>7.5862384</v>
      </c>
      <c r="Z324" s="11">
        <v>7.3271361304177764</v>
      </c>
      <c r="AA324" s="11" t="s">
        <v>800</v>
      </c>
      <c r="AB324" s="11">
        <v>7.0079821734201513</v>
      </c>
      <c r="AC324" s="11">
        <v>6.9337559999999998</v>
      </c>
      <c r="AD324" s="11" t="s">
        <v>800</v>
      </c>
      <c r="AE324" s="11">
        <v>6.5884704000000003</v>
      </c>
      <c r="AF324" s="11" t="s">
        <v>800</v>
      </c>
      <c r="AG324" s="11" t="s">
        <v>800</v>
      </c>
      <c r="AH324" s="11" t="s">
        <v>800</v>
      </c>
    </row>
    <row r="325" spans="2:34" ht="16.5" thickBot="1">
      <c r="B325" s="30">
        <v>18679</v>
      </c>
      <c r="C325" s="8" t="s">
        <v>1080</v>
      </c>
      <c r="D325" s="9" t="s">
        <v>6</v>
      </c>
      <c r="E325" s="11" t="s">
        <v>800</v>
      </c>
      <c r="F325" s="11" t="s">
        <v>800</v>
      </c>
      <c r="G325" s="11" t="s">
        <v>800</v>
      </c>
      <c r="H325" s="11" t="s">
        <v>800</v>
      </c>
      <c r="I325" s="11" t="s">
        <v>800</v>
      </c>
      <c r="J325" s="11" t="s">
        <v>800</v>
      </c>
      <c r="K325" s="11" t="s">
        <v>800</v>
      </c>
      <c r="L325" s="11" t="s">
        <v>800</v>
      </c>
      <c r="M325" s="11" t="s">
        <v>800</v>
      </c>
      <c r="N325" s="11" t="s">
        <v>800</v>
      </c>
      <c r="O325" s="11" t="s">
        <v>800</v>
      </c>
      <c r="P325" s="11" t="s">
        <v>800</v>
      </c>
      <c r="Q325" s="11" t="s">
        <v>800</v>
      </c>
      <c r="R325" s="11" t="s">
        <v>800</v>
      </c>
      <c r="S325" s="11" t="s">
        <v>800</v>
      </c>
      <c r="T325" s="11" t="s">
        <v>800</v>
      </c>
      <c r="U325" s="11" t="s">
        <v>800</v>
      </c>
      <c r="V325" s="11" t="s">
        <v>800</v>
      </c>
      <c r="W325" s="11" t="s">
        <v>800</v>
      </c>
      <c r="X325" s="11" t="s">
        <v>800</v>
      </c>
      <c r="Y325" s="11" t="s">
        <v>800</v>
      </c>
      <c r="Z325" s="11" t="s">
        <v>800</v>
      </c>
      <c r="AA325" s="11" t="s">
        <v>800</v>
      </c>
      <c r="AB325" s="11" t="s">
        <v>800</v>
      </c>
      <c r="AC325" s="11" t="s">
        <v>800</v>
      </c>
      <c r="AD325" s="11" t="s">
        <v>800</v>
      </c>
      <c r="AE325" s="11" t="s">
        <v>800</v>
      </c>
      <c r="AF325" s="11" t="s">
        <v>800</v>
      </c>
      <c r="AG325" s="11" t="s">
        <v>800</v>
      </c>
      <c r="AH325" s="11" t="s">
        <v>800</v>
      </c>
    </row>
    <row r="326" spans="2:34" ht="16.5" thickBot="1">
      <c r="B326" s="30">
        <v>2634</v>
      </c>
      <c r="C326" s="8" t="s">
        <v>1081</v>
      </c>
      <c r="D326" s="9" t="s">
        <v>6</v>
      </c>
      <c r="E326" s="11" t="s">
        <v>800</v>
      </c>
      <c r="F326" s="11" t="s">
        <v>800</v>
      </c>
      <c r="G326" s="11" t="s">
        <v>800</v>
      </c>
      <c r="H326" s="11" t="s">
        <v>800</v>
      </c>
      <c r="I326" s="11" t="s">
        <v>800</v>
      </c>
      <c r="J326" s="11" t="s">
        <v>800</v>
      </c>
      <c r="K326" s="11" t="s">
        <v>800</v>
      </c>
      <c r="L326" s="11" t="s">
        <v>800</v>
      </c>
      <c r="M326" s="11" t="s">
        <v>800</v>
      </c>
      <c r="N326" s="11" t="s">
        <v>800</v>
      </c>
      <c r="O326" s="11" t="s">
        <v>800</v>
      </c>
      <c r="P326" s="11" t="s">
        <v>800</v>
      </c>
      <c r="Q326" s="11" t="s">
        <v>800</v>
      </c>
      <c r="R326" s="11" t="s">
        <v>800</v>
      </c>
      <c r="S326" s="11" t="s">
        <v>800</v>
      </c>
      <c r="T326" s="11" t="s">
        <v>800</v>
      </c>
      <c r="U326" s="11" t="s">
        <v>800</v>
      </c>
      <c r="V326" s="11" t="s">
        <v>800</v>
      </c>
      <c r="W326" s="11" t="s">
        <v>800</v>
      </c>
      <c r="X326" s="11" t="s">
        <v>800</v>
      </c>
      <c r="Y326" s="11" t="s">
        <v>800</v>
      </c>
      <c r="Z326" s="11">
        <v>8.5873000000000005E-2</v>
      </c>
      <c r="AA326" s="11" t="s">
        <v>800</v>
      </c>
      <c r="AB326" s="11" t="s">
        <v>800</v>
      </c>
      <c r="AC326" s="11" t="s">
        <v>800</v>
      </c>
      <c r="AD326" s="11" t="s">
        <v>800</v>
      </c>
      <c r="AE326" s="11" t="s">
        <v>800</v>
      </c>
      <c r="AF326" s="11" t="s">
        <v>800</v>
      </c>
      <c r="AG326" s="11">
        <v>8.4025000000000002E-2</v>
      </c>
      <c r="AH326" s="11" t="s">
        <v>800</v>
      </c>
    </row>
    <row r="327" spans="2:34" ht="16.5" thickBot="1">
      <c r="B327" s="30">
        <v>512</v>
      </c>
      <c r="C327" s="31" t="s">
        <v>1082</v>
      </c>
      <c r="D327" s="9" t="s">
        <v>6</v>
      </c>
      <c r="E327" s="11">
        <v>0.50370314201399402</v>
      </c>
      <c r="F327" s="11">
        <v>0.48048006449594816</v>
      </c>
      <c r="G327" s="11">
        <v>0.48343079</v>
      </c>
      <c r="H327" s="11">
        <v>0.47470000000000001</v>
      </c>
      <c r="I327" s="11">
        <v>0.46852466999999998</v>
      </c>
      <c r="J327" s="11">
        <v>0.4743123866666667</v>
      </c>
      <c r="K327" s="11">
        <v>0.45752652694699142</v>
      </c>
      <c r="L327" s="11">
        <v>0.46872886333333336</v>
      </c>
      <c r="M327" s="11">
        <v>0.45485422806544801</v>
      </c>
      <c r="N327" s="11">
        <v>0.44863178793756942</v>
      </c>
      <c r="O327" s="11">
        <v>0.44951538942791736</v>
      </c>
      <c r="P327" s="11">
        <v>0.44040984999999999</v>
      </c>
      <c r="Q327" s="11">
        <v>0.43690884585923728</v>
      </c>
      <c r="R327" s="11">
        <v>0.45000654499224729</v>
      </c>
      <c r="S327" s="11">
        <v>0.44968403983139371</v>
      </c>
      <c r="T327" s="11">
        <v>0.4618653642756898</v>
      </c>
      <c r="U327" s="11">
        <v>0.48745414333333331</v>
      </c>
      <c r="V327" s="11">
        <v>0.48264639672831616</v>
      </c>
      <c r="W327" s="11">
        <v>0.48450550766666667</v>
      </c>
      <c r="X327" s="11">
        <v>0.48140503133333334</v>
      </c>
      <c r="Y327" s="11">
        <v>0.50410441719414101</v>
      </c>
      <c r="Z327" s="11">
        <v>0.51006834866041861</v>
      </c>
      <c r="AA327" s="11">
        <v>0.49960336149168638</v>
      </c>
      <c r="AB327" s="11">
        <v>0.50076999999999994</v>
      </c>
      <c r="AC327" s="11">
        <v>0.48480899678994016</v>
      </c>
      <c r="AD327" s="11">
        <v>0.48548900333333339</v>
      </c>
      <c r="AE327" s="11">
        <v>0.47868787866666668</v>
      </c>
      <c r="AF327" s="11">
        <v>0.4632744585507238</v>
      </c>
      <c r="AG327" s="11">
        <v>0.46085025866666668</v>
      </c>
      <c r="AH327" s="11">
        <v>0.45436242789688802</v>
      </c>
    </row>
    <row r="328" spans="2:34" ht="16.5" thickBot="1">
      <c r="B328" s="30">
        <v>36645</v>
      </c>
      <c r="C328" s="8" t="s">
        <v>1083</v>
      </c>
      <c r="D328" s="9" t="s">
        <v>6</v>
      </c>
      <c r="E328" s="11" t="s">
        <v>800</v>
      </c>
      <c r="F328" s="11" t="s">
        <v>800</v>
      </c>
      <c r="G328" s="11" t="s">
        <v>800</v>
      </c>
      <c r="H328" s="11" t="s">
        <v>800</v>
      </c>
      <c r="I328" s="11" t="s">
        <v>800</v>
      </c>
      <c r="J328" s="11">
        <v>0.36088355999999999</v>
      </c>
      <c r="K328" s="11" t="s">
        <v>800</v>
      </c>
      <c r="L328" s="11" t="s">
        <v>800</v>
      </c>
      <c r="M328" s="11" t="s">
        <v>800</v>
      </c>
      <c r="N328" s="11">
        <v>0.38168974</v>
      </c>
      <c r="O328" s="11" t="s">
        <v>800</v>
      </c>
      <c r="P328" s="11" t="s">
        <v>800</v>
      </c>
      <c r="Q328" s="11" t="s">
        <v>800</v>
      </c>
      <c r="R328" s="11" t="s">
        <v>800</v>
      </c>
      <c r="S328" s="11" t="s">
        <v>800</v>
      </c>
      <c r="T328" s="11">
        <v>0.37975970999999997</v>
      </c>
      <c r="U328" s="11" t="s">
        <v>800</v>
      </c>
      <c r="V328" s="11">
        <v>0.34106912</v>
      </c>
      <c r="W328" s="11" t="s">
        <v>800</v>
      </c>
      <c r="X328" s="11" t="s">
        <v>800</v>
      </c>
      <c r="Y328" s="11">
        <v>0.28243015999999999</v>
      </c>
      <c r="Z328" s="11" t="s">
        <v>800</v>
      </c>
      <c r="AA328" s="11" t="s">
        <v>800</v>
      </c>
      <c r="AB328" s="11" t="s">
        <v>800</v>
      </c>
      <c r="AC328" s="11" t="s">
        <v>800</v>
      </c>
      <c r="AD328" s="11">
        <v>0.28308139333333238</v>
      </c>
      <c r="AE328" s="11" t="s">
        <v>800</v>
      </c>
      <c r="AF328" s="11" t="s">
        <v>800</v>
      </c>
      <c r="AG328" s="11">
        <v>0.25380900000000001</v>
      </c>
      <c r="AH328" s="11" t="s">
        <v>800</v>
      </c>
    </row>
    <row r="329" spans="2:34" ht="16.5" thickBot="1">
      <c r="B329" s="30">
        <v>52</v>
      </c>
      <c r="C329" s="8" t="s">
        <v>791</v>
      </c>
      <c r="D329" s="9" t="s">
        <v>6</v>
      </c>
      <c r="E329" s="11">
        <v>3.9940745987365482</v>
      </c>
      <c r="F329" s="11">
        <v>3.8367942278811693</v>
      </c>
      <c r="G329" s="11">
        <v>3.8996695905242933</v>
      </c>
      <c r="H329" s="11">
        <v>3.8744794060651393</v>
      </c>
      <c r="I329" s="11">
        <v>3.8034612386989051</v>
      </c>
      <c r="J329" s="11">
        <v>3.964226239582604</v>
      </c>
      <c r="K329" s="11">
        <v>3.8641206878893608</v>
      </c>
      <c r="L329" s="11">
        <v>4.005964600976661</v>
      </c>
      <c r="M329" s="11">
        <v>3.9268674778445525</v>
      </c>
      <c r="N329" s="11">
        <v>3.9073681825436388</v>
      </c>
      <c r="O329" s="11">
        <v>3.9364495008757285</v>
      </c>
      <c r="P329" s="11">
        <v>3.8444914872189933</v>
      </c>
      <c r="Q329" s="11">
        <v>3.838008213243552</v>
      </c>
      <c r="R329" s="11">
        <v>3.8833775299892626</v>
      </c>
      <c r="S329" s="11">
        <v>3.9223527938193143</v>
      </c>
      <c r="T329" s="11">
        <v>4.0521839471603212</v>
      </c>
      <c r="U329" s="11">
        <v>4.1412628179811488</v>
      </c>
      <c r="V329" s="11">
        <v>4.0914698280836133</v>
      </c>
      <c r="W329" s="11">
        <v>4.0684040727866257</v>
      </c>
      <c r="X329" s="11">
        <v>4.0412254883985259</v>
      </c>
      <c r="Y329" s="11">
        <v>4.0644545775367122</v>
      </c>
      <c r="Z329" s="11">
        <v>4.1379989482402681</v>
      </c>
      <c r="AA329" s="11">
        <v>4.0167465979144303</v>
      </c>
      <c r="AB329" s="11">
        <v>4.0807253507370946</v>
      </c>
      <c r="AC329" s="11">
        <v>4.0377102610954561</v>
      </c>
      <c r="AD329" s="11">
        <v>4.0422161750240813</v>
      </c>
      <c r="AE329" s="11">
        <v>3.9949123020156101</v>
      </c>
      <c r="AF329" s="11">
        <v>3.9241730303947437</v>
      </c>
      <c r="AG329" s="11">
        <v>3.8898964451995348</v>
      </c>
      <c r="AH329" s="11">
        <v>3.8592146339071691</v>
      </c>
    </row>
    <row r="330" spans="2:34" ht="16.5" thickBot="1">
      <c r="B330" s="30">
        <v>2011</v>
      </c>
      <c r="C330" s="31" t="s">
        <v>1084</v>
      </c>
      <c r="D330" s="9" t="s">
        <v>6</v>
      </c>
      <c r="E330" s="11" t="s">
        <v>800</v>
      </c>
      <c r="F330" s="11" t="s">
        <v>800</v>
      </c>
      <c r="G330" s="11" t="s">
        <v>800</v>
      </c>
      <c r="H330" s="11">
        <v>1.02027906</v>
      </c>
      <c r="I330" s="11" t="s">
        <v>800</v>
      </c>
      <c r="J330" s="11" t="s">
        <v>800</v>
      </c>
      <c r="K330" s="11">
        <v>1.0017966600000001</v>
      </c>
      <c r="L330" s="11">
        <v>1.0404389999999999</v>
      </c>
      <c r="M330" s="11" t="s">
        <v>800</v>
      </c>
      <c r="N330" s="11" t="s">
        <v>800</v>
      </c>
      <c r="O330" s="11">
        <v>1.02689276</v>
      </c>
      <c r="P330" s="11">
        <v>0.99539829999999996</v>
      </c>
      <c r="Q330" s="11" t="s">
        <v>800</v>
      </c>
      <c r="R330" s="11">
        <v>0.99505828000000007</v>
      </c>
      <c r="S330" s="11" t="s">
        <v>800</v>
      </c>
      <c r="T330" s="11" t="s">
        <v>800</v>
      </c>
      <c r="U330" s="11">
        <v>1.0496259999999999</v>
      </c>
      <c r="V330" s="11" t="s">
        <v>800</v>
      </c>
      <c r="W330" s="11" t="s">
        <v>800</v>
      </c>
      <c r="X330" s="11">
        <v>1.0472861600000001</v>
      </c>
      <c r="Y330" s="11" t="s">
        <v>800</v>
      </c>
      <c r="Z330" s="11" t="s">
        <v>800</v>
      </c>
      <c r="AA330" s="11" t="s">
        <v>800</v>
      </c>
      <c r="AB330" s="11" t="s">
        <v>800</v>
      </c>
      <c r="AC330" s="11" t="s">
        <v>800</v>
      </c>
      <c r="AD330" s="11" t="s">
        <v>800</v>
      </c>
      <c r="AE330" s="11" t="s">
        <v>800</v>
      </c>
      <c r="AF330" s="11" t="s">
        <v>800</v>
      </c>
      <c r="AG330" s="11" t="s">
        <v>800</v>
      </c>
      <c r="AH330" s="11" t="s">
        <v>800</v>
      </c>
    </row>
    <row r="331" spans="2:34" ht="16.5" thickBot="1">
      <c r="B331" s="30">
        <v>38651</v>
      </c>
      <c r="C331" s="8" t="s">
        <v>1085</v>
      </c>
      <c r="D331" s="9" t="s">
        <v>6</v>
      </c>
      <c r="E331" s="11" t="s">
        <v>800</v>
      </c>
      <c r="F331" s="11" t="s">
        <v>800</v>
      </c>
      <c r="G331" s="11" t="s">
        <v>800</v>
      </c>
      <c r="H331" s="11" t="s">
        <v>800</v>
      </c>
      <c r="I331" s="11" t="s">
        <v>800</v>
      </c>
      <c r="J331" s="11" t="s">
        <v>800</v>
      </c>
      <c r="K331" s="11" t="s">
        <v>800</v>
      </c>
      <c r="L331" s="11" t="s">
        <v>800</v>
      </c>
      <c r="M331" s="11" t="s">
        <v>800</v>
      </c>
      <c r="N331" s="11" t="s">
        <v>800</v>
      </c>
      <c r="O331" s="11" t="s">
        <v>800</v>
      </c>
      <c r="P331" s="11" t="s">
        <v>800</v>
      </c>
      <c r="Q331" s="11" t="s">
        <v>800</v>
      </c>
      <c r="R331" s="11" t="s">
        <v>800</v>
      </c>
      <c r="S331" s="11" t="s">
        <v>800</v>
      </c>
      <c r="T331" s="11" t="s">
        <v>800</v>
      </c>
      <c r="U331" s="11" t="s">
        <v>800</v>
      </c>
      <c r="V331" s="11" t="s">
        <v>800</v>
      </c>
      <c r="W331" s="11" t="s">
        <v>800</v>
      </c>
      <c r="X331" s="11" t="s">
        <v>800</v>
      </c>
      <c r="Y331" s="11" t="s">
        <v>800</v>
      </c>
      <c r="Z331" s="11" t="s">
        <v>800</v>
      </c>
      <c r="AA331" s="11" t="s">
        <v>800</v>
      </c>
      <c r="AB331" s="11" t="s">
        <v>800</v>
      </c>
      <c r="AC331" s="11" t="s">
        <v>800</v>
      </c>
      <c r="AD331" s="11" t="s">
        <v>800</v>
      </c>
      <c r="AE331" s="11" t="s">
        <v>800</v>
      </c>
      <c r="AF331" s="11" t="s">
        <v>800</v>
      </c>
      <c r="AG331" s="11" t="s">
        <v>800</v>
      </c>
      <c r="AH331" s="11" t="s">
        <v>800</v>
      </c>
    </row>
    <row r="332" spans="2:34" ht="16.5" thickBot="1">
      <c r="B332" s="30">
        <v>5864</v>
      </c>
      <c r="C332" s="8" t="s">
        <v>1086</v>
      </c>
      <c r="D332" s="9" t="s">
        <v>6</v>
      </c>
      <c r="E332" s="10" t="s">
        <v>800</v>
      </c>
      <c r="F332" s="10" t="s">
        <v>800</v>
      </c>
      <c r="G332" s="10" t="s">
        <v>800</v>
      </c>
      <c r="H332" s="10" t="s">
        <v>800</v>
      </c>
      <c r="I332" s="10" t="s">
        <v>800</v>
      </c>
      <c r="J332" s="10">
        <v>7289.61</v>
      </c>
      <c r="K332" s="10" t="s">
        <v>800</v>
      </c>
      <c r="L332" s="10">
        <v>7369.7728500000003</v>
      </c>
      <c r="M332" s="10" t="s">
        <v>800</v>
      </c>
      <c r="N332" s="10" t="s">
        <v>800</v>
      </c>
      <c r="O332" s="10" t="s">
        <v>800</v>
      </c>
      <c r="P332" s="10" t="s">
        <v>800</v>
      </c>
      <c r="Q332" s="10">
        <v>7083.68</v>
      </c>
      <c r="R332" s="10" t="s">
        <v>800</v>
      </c>
      <c r="S332" s="10">
        <v>7554.112841917191</v>
      </c>
      <c r="T332" s="10" t="s">
        <v>800</v>
      </c>
      <c r="U332" s="10" t="s">
        <v>800</v>
      </c>
      <c r="V332" s="10" t="s">
        <v>800</v>
      </c>
      <c r="W332" s="10" t="s">
        <v>800</v>
      </c>
      <c r="X332" s="10" t="s">
        <v>800</v>
      </c>
      <c r="Y332" s="10" t="s">
        <v>800</v>
      </c>
      <c r="Z332" s="10" t="s">
        <v>800</v>
      </c>
      <c r="AA332" s="10" t="s">
        <v>800</v>
      </c>
      <c r="AB332" s="10" t="s">
        <v>800</v>
      </c>
      <c r="AC332" s="10" t="s">
        <v>800</v>
      </c>
      <c r="AD332" s="10" t="s">
        <v>800</v>
      </c>
      <c r="AE332" s="10" t="s">
        <v>800</v>
      </c>
      <c r="AF332" s="10" t="s">
        <v>800</v>
      </c>
      <c r="AG332" s="10" t="s">
        <v>800</v>
      </c>
      <c r="AH332" s="10" t="s">
        <v>800</v>
      </c>
    </row>
    <row r="333" spans="2:34" ht="16.5" thickBot="1">
      <c r="B333" s="30">
        <v>10688</v>
      </c>
      <c r="C333" s="8" t="s">
        <v>1087</v>
      </c>
      <c r="D333" s="9" t="s">
        <v>6</v>
      </c>
      <c r="E333" s="11" t="s">
        <v>800</v>
      </c>
      <c r="F333" s="11" t="s">
        <v>800</v>
      </c>
      <c r="G333" s="11" t="s">
        <v>800</v>
      </c>
      <c r="H333" s="11" t="s">
        <v>800</v>
      </c>
      <c r="I333" s="11" t="s">
        <v>800</v>
      </c>
      <c r="J333" s="11" t="s">
        <v>800</v>
      </c>
      <c r="K333" s="11" t="s">
        <v>800</v>
      </c>
      <c r="L333" s="11" t="s">
        <v>800</v>
      </c>
      <c r="M333" s="11" t="s">
        <v>800</v>
      </c>
      <c r="N333" s="11" t="s">
        <v>800</v>
      </c>
      <c r="O333" s="11" t="s">
        <v>800</v>
      </c>
      <c r="P333" s="11" t="s">
        <v>800</v>
      </c>
      <c r="Q333" s="11" t="s">
        <v>800</v>
      </c>
      <c r="R333" s="11" t="s">
        <v>800</v>
      </c>
      <c r="S333" s="11" t="s">
        <v>800</v>
      </c>
      <c r="T333" s="11" t="s">
        <v>800</v>
      </c>
      <c r="U333" s="11" t="s">
        <v>800</v>
      </c>
      <c r="V333" s="11" t="s">
        <v>800</v>
      </c>
      <c r="W333" s="11" t="s">
        <v>800</v>
      </c>
      <c r="X333" s="11" t="s">
        <v>800</v>
      </c>
      <c r="Y333" s="11" t="s">
        <v>800</v>
      </c>
      <c r="Z333" s="11" t="s">
        <v>800</v>
      </c>
      <c r="AA333" s="11">
        <v>0.11175740799999999</v>
      </c>
      <c r="AB333" s="11" t="s">
        <v>800</v>
      </c>
      <c r="AC333" s="11" t="s">
        <v>800</v>
      </c>
      <c r="AD333" s="11" t="s">
        <v>800</v>
      </c>
      <c r="AE333" s="11" t="s">
        <v>800</v>
      </c>
      <c r="AF333" s="11" t="s">
        <v>800</v>
      </c>
      <c r="AG333" s="11" t="s">
        <v>800</v>
      </c>
      <c r="AH333" s="11" t="s">
        <v>800</v>
      </c>
    </row>
    <row r="334" spans="2:34" ht="16.5" thickBot="1">
      <c r="B334" s="30">
        <v>30636</v>
      </c>
      <c r="C334" s="8" t="s">
        <v>1088</v>
      </c>
      <c r="D334" s="9" t="s">
        <v>6</v>
      </c>
      <c r="E334" s="11">
        <v>7.0383933000000001E-3</v>
      </c>
      <c r="F334" s="11">
        <v>6.9315412000000003E-3</v>
      </c>
      <c r="G334" s="11">
        <v>7.0617760500000003E-3</v>
      </c>
      <c r="H334" s="11">
        <v>8.4364169608820965E-3</v>
      </c>
      <c r="I334" s="11" t="s">
        <v>800</v>
      </c>
      <c r="J334" s="11">
        <v>7.6270033407118349E-3</v>
      </c>
      <c r="K334" s="11">
        <v>7.2924129900000002E-3</v>
      </c>
      <c r="L334" s="11" t="s">
        <v>800</v>
      </c>
      <c r="M334" s="11" t="s">
        <v>800</v>
      </c>
      <c r="N334" s="11" t="s">
        <v>800</v>
      </c>
      <c r="O334" s="11">
        <v>7.4702547600000004E-3</v>
      </c>
      <c r="P334" s="11" t="s">
        <v>800</v>
      </c>
      <c r="Q334" s="11">
        <v>7.3179493500000001E-3</v>
      </c>
      <c r="R334" s="11">
        <v>7.5089677800000004E-3</v>
      </c>
      <c r="S334" s="11">
        <v>7.38505755E-3</v>
      </c>
      <c r="T334" s="11">
        <v>7.7776526623529315E-3</v>
      </c>
      <c r="U334" s="11">
        <v>8.0453071760626573E-3</v>
      </c>
      <c r="V334" s="11" t="s">
        <v>800</v>
      </c>
      <c r="W334" s="11" t="s">
        <v>800</v>
      </c>
      <c r="X334" s="11" t="s">
        <v>800</v>
      </c>
      <c r="Y334" s="11" t="s">
        <v>800</v>
      </c>
      <c r="Z334" s="11" t="s">
        <v>800</v>
      </c>
      <c r="AA334" s="11">
        <v>8.0366393600000002E-3</v>
      </c>
      <c r="AB334" s="11" t="s">
        <v>800</v>
      </c>
      <c r="AC334" s="11" t="s">
        <v>800</v>
      </c>
      <c r="AD334" s="11" t="s">
        <v>800</v>
      </c>
      <c r="AE334" s="11">
        <v>1.120928016E-2</v>
      </c>
      <c r="AF334" s="11">
        <v>1.031311368E-2</v>
      </c>
      <c r="AG334" s="11" t="s">
        <v>800</v>
      </c>
      <c r="AH334" s="11" t="s">
        <v>800</v>
      </c>
    </row>
    <row r="335" spans="2:34" ht="16.5" thickBot="1">
      <c r="B335" s="30">
        <v>1698</v>
      </c>
      <c r="C335" s="8" t="s">
        <v>1089</v>
      </c>
      <c r="D335" s="9" t="s">
        <v>6</v>
      </c>
      <c r="E335" s="11" t="s">
        <v>800</v>
      </c>
      <c r="F335" s="11" t="s">
        <v>800</v>
      </c>
      <c r="G335" s="11" t="s">
        <v>800</v>
      </c>
      <c r="H335" s="11" t="s">
        <v>800</v>
      </c>
      <c r="I335" s="11" t="s">
        <v>800</v>
      </c>
      <c r="J335" s="11" t="s">
        <v>800</v>
      </c>
      <c r="K335" s="11" t="s">
        <v>800</v>
      </c>
      <c r="L335" s="11" t="s">
        <v>800</v>
      </c>
      <c r="M335" s="11" t="s">
        <v>800</v>
      </c>
      <c r="N335" s="11" t="s">
        <v>800</v>
      </c>
      <c r="O335" s="11" t="s">
        <v>800</v>
      </c>
      <c r="P335" s="11" t="s">
        <v>800</v>
      </c>
      <c r="Q335" s="11" t="s">
        <v>800</v>
      </c>
      <c r="R335" s="11" t="s">
        <v>800</v>
      </c>
      <c r="S335" s="11" t="s">
        <v>800</v>
      </c>
      <c r="T335" s="11" t="s">
        <v>800</v>
      </c>
      <c r="U335" s="11" t="s">
        <v>800</v>
      </c>
      <c r="V335" s="11" t="s">
        <v>800</v>
      </c>
      <c r="W335" s="11" t="s">
        <v>800</v>
      </c>
      <c r="X335" s="11" t="s">
        <v>800</v>
      </c>
      <c r="Y335" s="11" t="s">
        <v>800</v>
      </c>
      <c r="Z335" s="11" t="s">
        <v>800</v>
      </c>
      <c r="AA335" s="11" t="s">
        <v>800</v>
      </c>
      <c r="AB335" s="11" t="s">
        <v>800</v>
      </c>
      <c r="AC335" s="11" t="s">
        <v>800</v>
      </c>
      <c r="AD335" s="11" t="s">
        <v>800</v>
      </c>
      <c r="AE335" s="11" t="s">
        <v>800</v>
      </c>
      <c r="AF335" s="11" t="s">
        <v>800</v>
      </c>
      <c r="AG335" s="11" t="s">
        <v>800</v>
      </c>
      <c r="AH335" s="11" t="s">
        <v>800</v>
      </c>
    </row>
    <row r="336" spans="2:34" ht="16.5" thickBot="1">
      <c r="B336" s="30">
        <v>30963</v>
      </c>
      <c r="C336" s="8" t="s">
        <v>1107</v>
      </c>
      <c r="D336" s="9" t="s">
        <v>6</v>
      </c>
      <c r="E336" s="11" t="s">
        <v>800</v>
      </c>
      <c r="F336" s="11" t="s">
        <v>800</v>
      </c>
      <c r="G336" s="11" t="s">
        <v>800</v>
      </c>
      <c r="H336" s="11" t="s">
        <v>800</v>
      </c>
      <c r="I336" s="11" t="s">
        <v>800</v>
      </c>
      <c r="J336" s="11" t="s">
        <v>800</v>
      </c>
      <c r="K336" s="11" t="s">
        <v>800</v>
      </c>
      <c r="L336" s="11" t="s">
        <v>800</v>
      </c>
      <c r="M336" s="11" t="s">
        <v>800</v>
      </c>
      <c r="N336" s="11" t="s">
        <v>800</v>
      </c>
      <c r="O336" s="11" t="s">
        <v>800</v>
      </c>
      <c r="P336" s="11" t="s">
        <v>800</v>
      </c>
      <c r="Q336" s="11" t="s">
        <v>800</v>
      </c>
      <c r="R336" s="11" t="s">
        <v>800</v>
      </c>
      <c r="S336" s="11" t="s">
        <v>800</v>
      </c>
      <c r="T336" s="11" t="s">
        <v>800</v>
      </c>
      <c r="U336" s="11" t="s">
        <v>800</v>
      </c>
      <c r="V336" s="11" t="s">
        <v>800</v>
      </c>
      <c r="W336" s="11" t="s">
        <v>800</v>
      </c>
      <c r="X336" s="11" t="s">
        <v>800</v>
      </c>
      <c r="Y336" s="11" t="s">
        <v>800</v>
      </c>
      <c r="Z336" s="11" t="s">
        <v>800</v>
      </c>
      <c r="AA336" s="11" t="s">
        <v>800</v>
      </c>
      <c r="AB336" s="11" t="s">
        <v>800</v>
      </c>
      <c r="AC336" s="11" t="s">
        <v>800</v>
      </c>
      <c r="AD336" s="11" t="s">
        <v>800</v>
      </c>
      <c r="AE336" s="11" t="s">
        <v>800</v>
      </c>
      <c r="AF336" s="11" t="s">
        <v>800</v>
      </c>
      <c r="AG336" s="11" t="s">
        <v>800</v>
      </c>
      <c r="AH336" s="11" t="s">
        <v>800</v>
      </c>
    </row>
    <row r="337" spans="2:34" ht="16.5" thickBot="1">
      <c r="B337" s="30">
        <v>21259</v>
      </c>
      <c r="C337" s="8" t="s">
        <v>1108</v>
      </c>
      <c r="D337" s="9" t="s">
        <v>6</v>
      </c>
      <c r="E337" s="11" t="s">
        <v>800</v>
      </c>
      <c r="F337" s="11" t="s">
        <v>800</v>
      </c>
      <c r="G337" s="11" t="s">
        <v>800</v>
      </c>
      <c r="H337" s="11" t="s">
        <v>800</v>
      </c>
      <c r="I337" s="11" t="s">
        <v>800</v>
      </c>
      <c r="J337" s="11" t="s">
        <v>800</v>
      </c>
      <c r="K337" s="11" t="s">
        <v>800</v>
      </c>
      <c r="L337" s="11" t="s">
        <v>800</v>
      </c>
      <c r="M337" s="11" t="s">
        <v>800</v>
      </c>
      <c r="N337" s="11" t="s">
        <v>800</v>
      </c>
      <c r="O337" s="11" t="s">
        <v>800</v>
      </c>
      <c r="P337" s="11" t="s">
        <v>800</v>
      </c>
      <c r="Q337" s="11" t="s">
        <v>800</v>
      </c>
      <c r="R337" s="11" t="s">
        <v>800</v>
      </c>
      <c r="S337" s="11" t="s">
        <v>800</v>
      </c>
      <c r="T337" s="11" t="s">
        <v>800</v>
      </c>
      <c r="U337" s="11">
        <v>0.17749861574842765</v>
      </c>
      <c r="V337" s="11" t="s">
        <v>800</v>
      </c>
      <c r="W337" s="11" t="s">
        <v>800</v>
      </c>
      <c r="X337" s="11" t="s">
        <v>800</v>
      </c>
      <c r="Y337" s="11">
        <v>0.15277290400000001</v>
      </c>
      <c r="Z337" s="11" t="s">
        <v>800</v>
      </c>
      <c r="AA337" s="11" t="s">
        <v>800</v>
      </c>
      <c r="AB337" s="11" t="s">
        <v>800</v>
      </c>
      <c r="AC337" s="11" t="s">
        <v>800</v>
      </c>
      <c r="AD337" s="11" t="s">
        <v>800</v>
      </c>
      <c r="AE337" s="11" t="s">
        <v>800</v>
      </c>
      <c r="AF337" s="11" t="s">
        <v>800</v>
      </c>
      <c r="AG337" s="11" t="s">
        <v>800</v>
      </c>
      <c r="AH337" s="11" t="s">
        <v>800</v>
      </c>
    </row>
    <row r="338" spans="2:34" ht="16.5" thickBot="1">
      <c r="B338" s="30">
        <v>30391</v>
      </c>
      <c r="C338" s="8" t="s">
        <v>1090</v>
      </c>
      <c r="D338" s="9" t="s">
        <v>6</v>
      </c>
      <c r="E338" s="11" t="s">
        <v>800</v>
      </c>
      <c r="F338" s="11" t="s">
        <v>800</v>
      </c>
      <c r="G338" s="11" t="s">
        <v>800</v>
      </c>
      <c r="H338" s="11" t="s">
        <v>800</v>
      </c>
      <c r="I338" s="11" t="s">
        <v>800</v>
      </c>
      <c r="J338" s="11" t="s">
        <v>800</v>
      </c>
      <c r="K338" s="11" t="s">
        <v>800</v>
      </c>
      <c r="L338" s="11" t="s">
        <v>800</v>
      </c>
      <c r="M338" s="11" t="s">
        <v>800</v>
      </c>
      <c r="N338" s="11" t="s">
        <v>800</v>
      </c>
      <c r="O338" s="11" t="s">
        <v>800</v>
      </c>
      <c r="P338" s="11" t="s">
        <v>800</v>
      </c>
      <c r="Q338" s="11" t="s">
        <v>800</v>
      </c>
      <c r="R338" s="11" t="s">
        <v>800</v>
      </c>
      <c r="S338" s="11" t="s">
        <v>800</v>
      </c>
      <c r="T338" s="11" t="s">
        <v>800</v>
      </c>
      <c r="U338" s="11" t="s">
        <v>800</v>
      </c>
      <c r="V338" s="11" t="s">
        <v>800</v>
      </c>
      <c r="W338" s="11" t="s">
        <v>800</v>
      </c>
      <c r="X338" s="11" t="s">
        <v>800</v>
      </c>
      <c r="Y338" s="11" t="s">
        <v>800</v>
      </c>
      <c r="Z338" s="11" t="s">
        <v>800</v>
      </c>
      <c r="AA338" s="11" t="s">
        <v>800</v>
      </c>
      <c r="AB338" s="11" t="s">
        <v>800</v>
      </c>
      <c r="AC338" s="11" t="s">
        <v>800</v>
      </c>
      <c r="AD338" s="11" t="s">
        <v>800</v>
      </c>
      <c r="AE338" s="11" t="s">
        <v>800</v>
      </c>
      <c r="AF338" s="11" t="s">
        <v>800</v>
      </c>
      <c r="AG338" s="11" t="s">
        <v>800</v>
      </c>
      <c r="AH338" s="11" t="s">
        <v>800</v>
      </c>
    </row>
    <row r="339" spans="2:34" ht="16.5" thickBot="1">
      <c r="B339" s="30">
        <v>2469</v>
      </c>
      <c r="C339" s="8" t="s">
        <v>1091</v>
      </c>
      <c r="D339" s="9" t="s">
        <v>6</v>
      </c>
      <c r="E339" s="11" t="s">
        <v>800</v>
      </c>
      <c r="F339" s="11" t="s">
        <v>800</v>
      </c>
      <c r="G339" s="11" t="s">
        <v>800</v>
      </c>
      <c r="H339" s="11" t="s">
        <v>800</v>
      </c>
      <c r="I339" s="11" t="s">
        <v>800</v>
      </c>
      <c r="J339" s="11" t="s">
        <v>800</v>
      </c>
      <c r="K339" s="11" t="s">
        <v>800</v>
      </c>
      <c r="L339" s="11" t="s">
        <v>800</v>
      </c>
      <c r="M339" s="11" t="s">
        <v>800</v>
      </c>
      <c r="N339" s="11" t="s">
        <v>800</v>
      </c>
      <c r="O339" s="11" t="s">
        <v>800</v>
      </c>
      <c r="P339" s="11" t="s">
        <v>800</v>
      </c>
      <c r="Q339" s="11" t="s">
        <v>800</v>
      </c>
      <c r="R339" s="11" t="s">
        <v>800</v>
      </c>
      <c r="S339" s="11" t="s">
        <v>800</v>
      </c>
      <c r="T339" s="11" t="s">
        <v>800</v>
      </c>
      <c r="U339" s="11" t="s">
        <v>800</v>
      </c>
      <c r="V339" s="11" t="s">
        <v>800</v>
      </c>
      <c r="W339" s="11" t="s">
        <v>800</v>
      </c>
      <c r="X339" s="11" t="s">
        <v>800</v>
      </c>
      <c r="Y339" s="11" t="s">
        <v>800</v>
      </c>
      <c r="Z339" s="11" t="s">
        <v>800</v>
      </c>
      <c r="AA339" s="11" t="s">
        <v>800</v>
      </c>
      <c r="AB339" s="11" t="s">
        <v>800</v>
      </c>
      <c r="AC339" s="11" t="s">
        <v>800</v>
      </c>
      <c r="AD339" s="11" t="s">
        <v>800</v>
      </c>
      <c r="AE339" s="11" t="s">
        <v>800</v>
      </c>
      <c r="AF339" s="11" t="s">
        <v>800</v>
      </c>
      <c r="AG339" s="11" t="s">
        <v>800</v>
      </c>
      <c r="AH339" s="11" t="s">
        <v>800</v>
      </c>
    </row>
    <row r="340" spans="2:34" ht="16.5" thickBot="1">
      <c r="B340" s="30">
        <v>24091</v>
      </c>
      <c r="C340" s="31" t="s">
        <v>1092</v>
      </c>
      <c r="D340" s="9" t="s">
        <v>6</v>
      </c>
      <c r="E340" s="11" t="s">
        <v>800</v>
      </c>
      <c r="F340" s="11" t="s">
        <v>800</v>
      </c>
      <c r="G340" s="11">
        <v>4.8477205624999999E-2</v>
      </c>
      <c r="H340" s="11">
        <v>4.2585050000000006E-2</v>
      </c>
      <c r="I340" s="11">
        <v>4.4024131000000001E-2</v>
      </c>
      <c r="J340" s="11">
        <v>4.4016635999999998E-2</v>
      </c>
      <c r="K340" s="11" t="s">
        <v>800</v>
      </c>
      <c r="L340" s="11">
        <v>4.5122838342604839E-2</v>
      </c>
      <c r="M340" s="11" t="s">
        <v>800</v>
      </c>
      <c r="N340" s="11" t="s">
        <v>800</v>
      </c>
      <c r="O340" s="11">
        <v>4.529465815417217E-2</v>
      </c>
      <c r="P340" s="11">
        <v>4.4959064E-2</v>
      </c>
      <c r="Q340" s="11">
        <v>4.4412097666666511E-2</v>
      </c>
      <c r="R340" s="11">
        <v>4.3983279730308161E-2</v>
      </c>
      <c r="S340" s="11">
        <v>4.3219537706821215E-2</v>
      </c>
      <c r="T340" s="11">
        <v>4.5840290884310381E-2</v>
      </c>
      <c r="U340" s="11">
        <v>4.6741200000000004E-2</v>
      </c>
      <c r="V340" s="11" t="s">
        <v>800</v>
      </c>
      <c r="W340" s="11" t="s">
        <v>800</v>
      </c>
      <c r="X340" s="11">
        <v>4.5013192000000007E-2</v>
      </c>
      <c r="Y340" s="11" t="s">
        <v>800</v>
      </c>
      <c r="Z340" s="11" t="s">
        <v>800</v>
      </c>
      <c r="AA340" s="11">
        <v>4.6209552000000001E-2</v>
      </c>
      <c r="AB340" s="11">
        <v>4.6181879999999995E-2</v>
      </c>
      <c r="AC340" s="11">
        <v>4.5520390000000001E-2</v>
      </c>
      <c r="AD340" s="11">
        <v>4.4902860363636103E-2</v>
      </c>
      <c r="AE340" s="11" t="s">
        <v>800</v>
      </c>
      <c r="AF340" s="11">
        <v>4.4884894999999994E-2</v>
      </c>
      <c r="AG340" s="11">
        <v>4.3203932E-2</v>
      </c>
      <c r="AH340" s="11">
        <v>4.3304820000000001E-2</v>
      </c>
    </row>
    <row r="341" spans="2:34" ht="16.5" thickBot="1">
      <c r="B341" s="30">
        <v>26997</v>
      </c>
      <c r="C341" s="8" t="s">
        <v>1093</v>
      </c>
      <c r="D341" s="9" t="s">
        <v>6</v>
      </c>
      <c r="E341" s="11" t="s">
        <v>800</v>
      </c>
      <c r="F341" s="11" t="s">
        <v>800</v>
      </c>
      <c r="G341" s="11">
        <v>5.5360564999999999</v>
      </c>
      <c r="H341" s="11" t="s">
        <v>800</v>
      </c>
      <c r="I341" s="11" t="s">
        <v>800</v>
      </c>
      <c r="J341" s="11" t="s">
        <v>800</v>
      </c>
      <c r="K341" s="11" t="s">
        <v>800</v>
      </c>
      <c r="L341" s="11">
        <v>5.8661124622699292</v>
      </c>
      <c r="M341" s="11">
        <v>5.5361000000000002</v>
      </c>
      <c r="N341" s="11">
        <v>5.8014847896185326</v>
      </c>
      <c r="O341" s="11">
        <v>5.6961795261836876</v>
      </c>
      <c r="P341" s="11">
        <v>5.4985282000000009</v>
      </c>
      <c r="Q341" s="11">
        <v>5.5366721999999999</v>
      </c>
      <c r="R341" s="11">
        <v>5.6799586000000009</v>
      </c>
      <c r="S341" s="11">
        <v>5.4515429999999991</v>
      </c>
      <c r="T341" s="11">
        <v>5.4911663404982223</v>
      </c>
      <c r="U341" s="11" t="s">
        <v>800</v>
      </c>
      <c r="V341" s="11">
        <v>5.4418088000000004</v>
      </c>
      <c r="W341" s="11" t="s">
        <v>800</v>
      </c>
      <c r="X341" s="11">
        <v>4.3982053534016723</v>
      </c>
      <c r="Y341" s="11" t="s">
        <v>800</v>
      </c>
      <c r="Z341" s="11" t="s">
        <v>800</v>
      </c>
      <c r="AA341" s="11" t="s">
        <v>800</v>
      </c>
      <c r="AB341" s="11">
        <v>4.4611639999999992</v>
      </c>
      <c r="AC341" s="11" t="s">
        <v>800</v>
      </c>
      <c r="AD341" s="11" t="s">
        <v>800</v>
      </c>
      <c r="AE341" s="11">
        <v>4.3700807473053613</v>
      </c>
      <c r="AF341" s="11" t="s">
        <v>800</v>
      </c>
      <c r="AG341" s="11" t="s">
        <v>800</v>
      </c>
      <c r="AH341" s="11">
        <v>4.0748472426709919</v>
      </c>
    </row>
    <row r="342" spans="2:34" ht="16.5" thickBot="1">
      <c r="B342" s="30">
        <v>1896</v>
      </c>
      <c r="C342" s="8" t="s">
        <v>1094</v>
      </c>
      <c r="D342" s="9" t="s">
        <v>6</v>
      </c>
      <c r="E342" s="11">
        <v>0.30959999999999999</v>
      </c>
      <c r="F342" s="11">
        <v>0.29780000000000001</v>
      </c>
      <c r="G342" s="11">
        <v>0.30470000000000003</v>
      </c>
      <c r="H342" s="11">
        <v>0.30209999999999998</v>
      </c>
      <c r="I342" s="11">
        <v>0.29570000000000002</v>
      </c>
      <c r="J342" s="11">
        <v>0.34010000000000001</v>
      </c>
      <c r="K342" s="11">
        <v>0.29580187000000002</v>
      </c>
      <c r="L342" s="11">
        <v>0.29615550000000002</v>
      </c>
      <c r="M342" s="11">
        <v>0.3</v>
      </c>
      <c r="N342" s="11">
        <v>0.30209999999999998</v>
      </c>
      <c r="O342" s="11">
        <v>0.30050986000000002</v>
      </c>
      <c r="P342" s="11">
        <v>0.29930000000000001</v>
      </c>
      <c r="Q342" s="11">
        <v>0.29480000000000001</v>
      </c>
      <c r="R342" s="11">
        <v>0.30420000000000003</v>
      </c>
      <c r="S342" s="11">
        <v>0.30349999999999999</v>
      </c>
      <c r="T342" s="11">
        <v>0.30930000000000002</v>
      </c>
      <c r="U342" s="11">
        <v>0.31929999999999997</v>
      </c>
      <c r="V342" s="11">
        <v>0.31030000000000002</v>
      </c>
      <c r="W342" s="11">
        <v>0.30399999999999999</v>
      </c>
      <c r="X342" s="11">
        <v>0.30749579999999999</v>
      </c>
      <c r="Y342" s="11">
        <v>0.31290000000000001</v>
      </c>
      <c r="Z342" s="11">
        <v>0.31969999999999998</v>
      </c>
      <c r="AA342" s="11">
        <v>0.32479999999999998</v>
      </c>
      <c r="AB342" s="11">
        <v>0.32719999999999999</v>
      </c>
      <c r="AC342" s="11">
        <v>0.31680000000000003</v>
      </c>
      <c r="AD342" s="11">
        <v>0.32700000000000001</v>
      </c>
      <c r="AE342" s="11">
        <v>0.32240000000000002</v>
      </c>
      <c r="AF342" s="11">
        <v>0.31780000000000003</v>
      </c>
      <c r="AG342" s="11">
        <v>0.3165</v>
      </c>
      <c r="AH342" s="11">
        <v>0.31040000000000001</v>
      </c>
    </row>
  </sheetData>
  <mergeCells count="1">
    <mergeCell ref="E2:AH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FCCE-CEF4-4653-BC92-4F85E807D321}">
  <dimension ref="B1:AI334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R17" sqref="R17"/>
    </sheetView>
  </sheetViews>
  <sheetFormatPr defaultColWidth="9.140625" defaultRowHeight="15"/>
  <cols>
    <col min="1" max="1" width="1.7109375" style="5" customWidth="1"/>
    <col min="2" max="2" width="2.7109375" style="5" customWidth="1"/>
    <col min="3" max="3" width="43.7109375" style="5" customWidth="1"/>
    <col min="4" max="4" width="11.5703125" style="5" customWidth="1"/>
    <col min="5" max="5" width="11.7109375" style="5" customWidth="1"/>
    <col min="6" max="6" width="10" style="5" bestFit="1" customWidth="1"/>
    <col min="7" max="10" width="10.28515625" style="5" customWidth="1"/>
    <col min="11" max="12" width="10.140625" style="5" customWidth="1"/>
    <col min="13" max="13" width="10.28515625" style="5" customWidth="1"/>
    <col min="14" max="14" width="10.140625" style="5" customWidth="1"/>
    <col min="15" max="15" width="10" style="5" customWidth="1"/>
    <col min="16" max="16" width="9.5703125" style="5" customWidth="1"/>
    <col min="17" max="20" width="10" style="5" customWidth="1"/>
    <col min="21" max="22" width="9.85546875" style="5" customWidth="1"/>
    <col min="23" max="23" width="10" style="5" customWidth="1"/>
    <col min="24" max="24" width="9.85546875" style="5" customWidth="1"/>
    <col min="25" max="25" width="10.28515625" style="5" customWidth="1"/>
    <col min="26" max="26" width="10" style="5" customWidth="1"/>
    <col min="27" max="30" width="10.28515625" style="5" customWidth="1"/>
    <col min="31" max="32" width="10.140625" style="5" customWidth="1"/>
    <col min="33" max="33" width="10.28515625" style="5" customWidth="1"/>
    <col min="34" max="34" width="10.140625" style="5" customWidth="1"/>
    <col min="35" max="35" width="10.28515625" style="5" customWidth="1"/>
    <col min="36" max="16384" width="9.140625" style="5"/>
  </cols>
  <sheetData>
    <row r="1" spans="2:35" s="4" customFormat="1" ht="12" customHeight="1" thickBot="1"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s="4" customFormat="1" ht="15.75" thickBot="1">
      <c r="B2" s="6"/>
      <c r="C2" s="7"/>
      <c r="D2" s="7"/>
      <c r="E2" s="1"/>
      <c r="F2" s="35" t="s">
        <v>1834</v>
      </c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7"/>
    </row>
    <row r="3" spans="2:35" s="4" customFormat="1" ht="15.75" thickBot="1">
      <c r="C3" s="5"/>
      <c r="D3" s="5"/>
      <c r="E3" s="2" t="s">
        <v>0</v>
      </c>
      <c r="F3" s="3">
        <v>46113</v>
      </c>
      <c r="G3" s="3">
        <v>46114</v>
      </c>
      <c r="H3" s="3">
        <v>46115</v>
      </c>
      <c r="I3" s="3">
        <v>46116</v>
      </c>
      <c r="J3" s="3">
        <v>46117</v>
      </c>
      <c r="K3" s="3">
        <v>46118</v>
      </c>
      <c r="L3" s="3">
        <v>46119</v>
      </c>
      <c r="M3" s="3">
        <v>46120</v>
      </c>
      <c r="N3" s="3">
        <v>46121</v>
      </c>
      <c r="O3" s="3">
        <v>46122</v>
      </c>
      <c r="P3" s="3">
        <v>46123</v>
      </c>
      <c r="Q3" s="3">
        <v>46124</v>
      </c>
      <c r="R3" s="3">
        <v>46125</v>
      </c>
      <c r="S3" s="3">
        <v>46126</v>
      </c>
      <c r="T3" s="3">
        <v>46127</v>
      </c>
      <c r="U3" s="3">
        <v>46128</v>
      </c>
      <c r="V3" s="3">
        <v>46129</v>
      </c>
      <c r="W3" s="3">
        <v>46130</v>
      </c>
      <c r="X3" s="3">
        <v>46131</v>
      </c>
      <c r="Y3" s="3">
        <v>46132</v>
      </c>
      <c r="Z3" s="3">
        <v>46133</v>
      </c>
      <c r="AA3" s="3">
        <v>46134</v>
      </c>
      <c r="AB3" s="3">
        <v>46135</v>
      </c>
      <c r="AC3" s="3">
        <v>46136</v>
      </c>
      <c r="AD3" s="3">
        <v>46137</v>
      </c>
      <c r="AE3" s="3">
        <v>46138</v>
      </c>
      <c r="AF3" s="3">
        <v>46139</v>
      </c>
      <c r="AG3" s="3">
        <v>46140</v>
      </c>
      <c r="AH3" s="3">
        <v>46141</v>
      </c>
      <c r="AI3" s="34">
        <v>46142</v>
      </c>
    </row>
    <row r="4" spans="2:35" s="4" customFormat="1" ht="15.75" thickBot="1">
      <c r="C4" s="5"/>
      <c r="D4" s="5"/>
      <c r="E4" s="5"/>
    </row>
    <row r="5" spans="2:35" s="4" customFormat="1" ht="16.5" thickBot="1">
      <c r="C5" s="8" t="s">
        <v>7</v>
      </c>
      <c r="D5" s="8" t="s">
        <v>257</v>
      </c>
      <c r="E5" s="8" t="s">
        <v>102</v>
      </c>
    </row>
    <row r="6" spans="2:35" ht="16.5" thickBot="1">
      <c r="C6" s="14" t="s">
        <v>1194</v>
      </c>
      <c r="D6" s="14" t="s">
        <v>1195</v>
      </c>
      <c r="E6" s="15" t="s">
        <v>6</v>
      </c>
      <c r="F6" s="16">
        <v>25.687200000000001</v>
      </c>
      <c r="G6" s="16">
        <v>23.837199999999999</v>
      </c>
      <c r="H6" s="16" t="s">
        <v>800</v>
      </c>
      <c r="I6" s="16" t="s">
        <v>800</v>
      </c>
      <c r="J6" s="16" t="s">
        <v>800</v>
      </c>
      <c r="K6" s="16">
        <v>24.063800000000001</v>
      </c>
      <c r="L6" s="16">
        <v>22.661799999999999</v>
      </c>
      <c r="M6" s="16">
        <v>24.759799999999998</v>
      </c>
      <c r="N6" s="16" t="s">
        <v>800</v>
      </c>
      <c r="O6" s="16" t="s">
        <v>800</v>
      </c>
      <c r="P6" s="16" t="s">
        <v>800</v>
      </c>
      <c r="Q6" s="16" t="s">
        <v>800</v>
      </c>
      <c r="R6" s="16" t="s">
        <v>800</v>
      </c>
      <c r="S6" s="16">
        <v>25.4589</v>
      </c>
      <c r="T6" s="16" t="s">
        <v>800</v>
      </c>
      <c r="U6" s="16">
        <v>26.722000000000001</v>
      </c>
      <c r="V6" s="16">
        <v>27.0532</v>
      </c>
      <c r="W6" s="16" t="s">
        <v>800</v>
      </c>
      <c r="X6" s="16" t="s">
        <v>800</v>
      </c>
      <c r="Y6" s="16">
        <v>26.0334</v>
      </c>
      <c r="Z6" s="16" t="s">
        <v>800</v>
      </c>
      <c r="AA6" s="16" t="s">
        <v>800</v>
      </c>
      <c r="AB6" s="16" t="s">
        <v>800</v>
      </c>
      <c r="AC6" s="16" t="s">
        <v>800</v>
      </c>
      <c r="AD6" s="16" t="s">
        <v>800</v>
      </c>
      <c r="AE6" s="16" t="s">
        <v>800</v>
      </c>
      <c r="AF6" s="16">
        <v>25.0627</v>
      </c>
      <c r="AG6" s="16" t="s">
        <v>800</v>
      </c>
      <c r="AH6" s="16">
        <v>23.183900000000001</v>
      </c>
      <c r="AI6" s="16" t="s">
        <v>800</v>
      </c>
    </row>
    <row r="7" spans="2:35" ht="16.5" thickBot="1">
      <c r="C7" s="14" t="s">
        <v>1196</v>
      </c>
      <c r="D7" s="14" t="s">
        <v>1197</v>
      </c>
      <c r="E7" s="15" t="s">
        <v>6</v>
      </c>
      <c r="F7" s="16" t="s">
        <v>800</v>
      </c>
      <c r="G7" s="16">
        <v>8.5198999999999998</v>
      </c>
      <c r="H7" s="16" t="s">
        <v>800</v>
      </c>
      <c r="I7" s="16" t="s">
        <v>800</v>
      </c>
      <c r="J7" s="16" t="s">
        <v>800</v>
      </c>
      <c r="K7" s="16" t="s">
        <v>800</v>
      </c>
      <c r="L7" s="16" t="s">
        <v>800</v>
      </c>
      <c r="M7" s="16">
        <v>8.6547999999999998</v>
      </c>
      <c r="N7" s="16" t="s">
        <v>800</v>
      </c>
      <c r="O7" s="16" t="s">
        <v>800</v>
      </c>
      <c r="P7" s="16" t="s">
        <v>800</v>
      </c>
      <c r="Q7" s="16" t="s">
        <v>800</v>
      </c>
      <c r="R7" s="16" t="s">
        <v>800</v>
      </c>
      <c r="S7" s="16" t="s">
        <v>800</v>
      </c>
      <c r="T7" s="16" t="s">
        <v>800</v>
      </c>
      <c r="U7" s="16" t="s">
        <v>800</v>
      </c>
      <c r="V7" s="16" t="s">
        <v>800</v>
      </c>
      <c r="W7" s="16" t="s">
        <v>800</v>
      </c>
      <c r="X7" s="16" t="s">
        <v>800</v>
      </c>
      <c r="Y7" s="16" t="s">
        <v>800</v>
      </c>
      <c r="Z7" s="16" t="s">
        <v>800</v>
      </c>
      <c r="AA7" s="16">
        <v>8.0443999999999996</v>
      </c>
      <c r="AB7" s="16" t="s">
        <v>800</v>
      </c>
      <c r="AC7" s="16" t="s">
        <v>800</v>
      </c>
      <c r="AD7" s="16" t="s">
        <v>800</v>
      </c>
      <c r="AE7" s="16" t="s">
        <v>800</v>
      </c>
      <c r="AF7" s="16">
        <v>8.0539000000000005</v>
      </c>
      <c r="AG7" s="16" t="s">
        <v>800</v>
      </c>
      <c r="AH7" s="16" t="s">
        <v>800</v>
      </c>
      <c r="AI7" s="16" t="s">
        <v>800</v>
      </c>
    </row>
    <row r="8" spans="2:35" ht="16.5" thickBot="1">
      <c r="C8" s="14" t="s">
        <v>1859</v>
      </c>
      <c r="D8" s="14" t="s">
        <v>1860</v>
      </c>
      <c r="E8" s="15" t="s">
        <v>6</v>
      </c>
      <c r="F8" s="16" t="s">
        <v>800</v>
      </c>
      <c r="G8" s="16" t="s">
        <v>800</v>
      </c>
      <c r="H8" s="16" t="s">
        <v>800</v>
      </c>
      <c r="I8" s="16" t="s">
        <v>800</v>
      </c>
      <c r="J8" s="16" t="s">
        <v>800</v>
      </c>
      <c r="K8" s="16" t="s">
        <v>800</v>
      </c>
      <c r="L8" s="16" t="s">
        <v>800</v>
      </c>
      <c r="M8" s="16" t="s">
        <v>800</v>
      </c>
      <c r="N8" s="16" t="s">
        <v>800</v>
      </c>
      <c r="O8" s="16" t="s">
        <v>800</v>
      </c>
      <c r="P8" s="16" t="s">
        <v>800</v>
      </c>
      <c r="Q8" s="16" t="s">
        <v>800</v>
      </c>
      <c r="R8" s="16" t="s">
        <v>800</v>
      </c>
      <c r="S8" s="16" t="s">
        <v>800</v>
      </c>
      <c r="T8" s="16" t="s">
        <v>800</v>
      </c>
      <c r="U8" s="16" t="s">
        <v>800</v>
      </c>
      <c r="V8" s="16" t="s">
        <v>800</v>
      </c>
      <c r="W8" s="16" t="s">
        <v>800</v>
      </c>
      <c r="X8" s="16" t="s">
        <v>800</v>
      </c>
      <c r="Y8" s="16" t="s">
        <v>800</v>
      </c>
      <c r="Z8" s="16" t="s">
        <v>800</v>
      </c>
      <c r="AA8" s="16" t="s">
        <v>800</v>
      </c>
      <c r="AB8" s="16">
        <v>256.33999999999997</v>
      </c>
      <c r="AC8" s="16" t="s">
        <v>800</v>
      </c>
      <c r="AD8" s="16" t="s">
        <v>800</v>
      </c>
      <c r="AE8" s="16" t="s">
        <v>800</v>
      </c>
      <c r="AF8" s="16">
        <v>260.97000000000003</v>
      </c>
      <c r="AG8" s="16" t="s">
        <v>800</v>
      </c>
      <c r="AH8" s="16" t="s">
        <v>800</v>
      </c>
      <c r="AI8" s="16" t="s">
        <v>800</v>
      </c>
    </row>
    <row r="9" spans="2:35" ht="16.5" thickBot="1">
      <c r="C9" s="14" t="s">
        <v>1198</v>
      </c>
      <c r="D9" s="14" t="s">
        <v>1199</v>
      </c>
      <c r="E9" s="15" t="s">
        <v>6</v>
      </c>
      <c r="F9" s="16">
        <v>10.523099999999999</v>
      </c>
      <c r="G9" s="16" t="s">
        <v>800</v>
      </c>
      <c r="H9" s="16" t="s">
        <v>800</v>
      </c>
      <c r="I9" s="16" t="s">
        <v>800</v>
      </c>
      <c r="J9" s="16" t="s">
        <v>800</v>
      </c>
      <c r="K9" s="16" t="s">
        <v>800</v>
      </c>
      <c r="L9" s="16" t="s">
        <v>800</v>
      </c>
      <c r="M9" s="16">
        <v>9.7797000000000001</v>
      </c>
      <c r="N9" s="16" t="s">
        <v>800</v>
      </c>
      <c r="O9" s="16">
        <v>10.300700000000001</v>
      </c>
      <c r="P9" s="16" t="s">
        <v>800</v>
      </c>
      <c r="Q9" s="16" t="s">
        <v>800</v>
      </c>
      <c r="R9" s="16">
        <v>10.442</v>
      </c>
      <c r="S9" s="16">
        <v>10.9678</v>
      </c>
      <c r="T9" s="16" t="s">
        <v>800</v>
      </c>
      <c r="U9" s="16" t="s">
        <v>800</v>
      </c>
      <c r="V9" s="16" t="s">
        <v>800</v>
      </c>
      <c r="W9" s="16" t="s">
        <v>800</v>
      </c>
      <c r="X9" s="16" t="s">
        <v>800</v>
      </c>
      <c r="Y9" s="16" t="s">
        <v>800</v>
      </c>
      <c r="Z9" s="16" t="s">
        <v>800</v>
      </c>
      <c r="AA9" s="16" t="s">
        <v>800</v>
      </c>
      <c r="AB9" s="16">
        <v>11.409800000000001</v>
      </c>
      <c r="AC9" s="16">
        <v>11.4123</v>
      </c>
      <c r="AD9" s="16" t="s">
        <v>800</v>
      </c>
      <c r="AE9" s="16" t="s">
        <v>800</v>
      </c>
      <c r="AF9" s="16" t="s">
        <v>800</v>
      </c>
      <c r="AG9" s="16" t="s">
        <v>800</v>
      </c>
      <c r="AH9" s="16">
        <v>10.7446</v>
      </c>
      <c r="AI9" s="16" t="s">
        <v>800</v>
      </c>
    </row>
    <row r="10" spans="2:35" ht="16.5" thickBot="1">
      <c r="C10" s="14" t="s">
        <v>1200</v>
      </c>
      <c r="D10" s="14" t="s">
        <v>1201</v>
      </c>
      <c r="E10" s="15" t="s">
        <v>6</v>
      </c>
      <c r="F10" s="16" t="s">
        <v>800</v>
      </c>
      <c r="G10" s="16">
        <v>119.4204</v>
      </c>
      <c r="H10" s="16" t="s">
        <v>800</v>
      </c>
      <c r="I10" s="16" t="s">
        <v>800</v>
      </c>
      <c r="J10" s="16" t="s">
        <v>800</v>
      </c>
      <c r="K10" s="16" t="s">
        <v>800</v>
      </c>
      <c r="L10" s="16">
        <v>120.87430000000001</v>
      </c>
      <c r="M10" s="16" t="s">
        <v>800</v>
      </c>
      <c r="N10" s="16" t="s">
        <v>800</v>
      </c>
      <c r="O10" s="16">
        <v>138.76089999999999</v>
      </c>
      <c r="P10" s="16" t="s">
        <v>800</v>
      </c>
      <c r="Q10" s="16" t="s">
        <v>800</v>
      </c>
      <c r="R10" s="16">
        <v>131.9888</v>
      </c>
      <c r="S10" s="16">
        <v>145.3092</v>
      </c>
      <c r="T10" s="16" t="s">
        <v>800</v>
      </c>
      <c r="U10" s="16" t="s">
        <v>800</v>
      </c>
      <c r="V10" s="16">
        <v>145.88919999999999</v>
      </c>
      <c r="W10" s="16" t="s">
        <v>800</v>
      </c>
      <c r="X10" s="16" t="s">
        <v>800</v>
      </c>
      <c r="Y10" s="16" t="s">
        <v>800</v>
      </c>
      <c r="Z10" s="16" t="s">
        <v>800</v>
      </c>
      <c r="AA10" s="16">
        <v>151.11420000000001</v>
      </c>
      <c r="AB10" s="16">
        <v>156.3648</v>
      </c>
      <c r="AC10" s="16" t="s">
        <v>800</v>
      </c>
      <c r="AD10" s="16" t="s">
        <v>800</v>
      </c>
      <c r="AE10" s="16" t="s">
        <v>800</v>
      </c>
      <c r="AF10" s="16" t="s">
        <v>800</v>
      </c>
      <c r="AG10" s="16" t="s">
        <v>800</v>
      </c>
      <c r="AH10" s="16" t="s">
        <v>800</v>
      </c>
      <c r="AI10" s="16">
        <v>145.80799999999999</v>
      </c>
    </row>
    <row r="11" spans="2:35" ht="16.5" thickBot="1">
      <c r="C11" s="14" t="s">
        <v>1202</v>
      </c>
      <c r="D11" s="14" t="s">
        <v>1203</v>
      </c>
      <c r="E11" s="15" t="s">
        <v>6</v>
      </c>
      <c r="F11" s="16">
        <v>470.94330000000002</v>
      </c>
      <c r="G11" s="16">
        <v>460.0609</v>
      </c>
      <c r="H11" s="16" t="s">
        <v>800</v>
      </c>
      <c r="I11" s="16" t="s">
        <v>800</v>
      </c>
      <c r="J11" s="16" t="s">
        <v>800</v>
      </c>
      <c r="K11" s="16" t="s">
        <v>800</v>
      </c>
      <c r="L11" s="16">
        <v>449.54520000000002</v>
      </c>
      <c r="M11" s="16">
        <v>468.01310000000001</v>
      </c>
      <c r="N11" s="16">
        <v>460.95710000000003</v>
      </c>
      <c r="O11" s="16">
        <v>464.7294</v>
      </c>
      <c r="P11" s="16" t="s">
        <v>800</v>
      </c>
      <c r="Q11" s="16" t="s">
        <v>800</v>
      </c>
      <c r="R11" s="16">
        <v>455.0736</v>
      </c>
      <c r="S11" s="16">
        <v>454.72879999999998</v>
      </c>
      <c r="T11" s="16" t="s">
        <v>800</v>
      </c>
      <c r="U11" s="16">
        <v>464.92599999999999</v>
      </c>
      <c r="V11" s="16">
        <v>476.73599999999999</v>
      </c>
      <c r="W11" s="16" t="s">
        <v>800</v>
      </c>
      <c r="X11" s="16" t="s">
        <v>800</v>
      </c>
      <c r="Y11" s="16">
        <v>483.41129999999998</v>
      </c>
      <c r="Z11" s="16">
        <v>487.84019999999998</v>
      </c>
      <c r="AA11" s="16">
        <v>481.26240000000001</v>
      </c>
      <c r="AB11" s="16">
        <v>462.33600000000001</v>
      </c>
      <c r="AC11" s="16">
        <v>450.4796</v>
      </c>
      <c r="AD11" s="16" t="s">
        <v>800</v>
      </c>
      <c r="AE11" s="16" t="s">
        <v>800</v>
      </c>
      <c r="AF11" s="16">
        <v>458.19549999999998</v>
      </c>
      <c r="AG11" s="16" t="s">
        <v>800</v>
      </c>
      <c r="AH11" s="16">
        <v>487.83569999999997</v>
      </c>
      <c r="AI11" s="16">
        <v>484.51159999999999</v>
      </c>
    </row>
    <row r="12" spans="2:35" ht="16.5" thickBot="1">
      <c r="C12" s="14" t="s">
        <v>1204</v>
      </c>
      <c r="D12" s="14" t="s">
        <v>1205</v>
      </c>
      <c r="E12" s="15" t="s">
        <v>6</v>
      </c>
      <c r="F12" s="16">
        <v>719.03599999999994</v>
      </c>
      <c r="G12" s="16" t="s">
        <v>800</v>
      </c>
      <c r="H12" s="16" t="s">
        <v>800</v>
      </c>
      <c r="I12" s="16" t="s">
        <v>800</v>
      </c>
      <c r="J12" s="16" t="s">
        <v>800</v>
      </c>
      <c r="K12" s="16">
        <v>721.59090000000003</v>
      </c>
      <c r="L12" s="16">
        <v>700.17570000000001</v>
      </c>
      <c r="M12" s="16">
        <v>702.23180000000002</v>
      </c>
      <c r="N12" s="16">
        <v>667.05679999999995</v>
      </c>
      <c r="O12" s="16">
        <v>653.04020000000003</v>
      </c>
      <c r="P12" s="16" t="s">
        <v>800</v>
      </c>
      <c r="Q12" s="16" t="s">
        <v>800</v>
      </c>
      <c r="R12" s="16">
        <v>666.40689999999995</v>
      </c>
      <c r="S12" s="16">
        <v>669.99739999999997</v>
      </c>
      <c r="T12" s="16">
        <v>692.43460000000005</v>
      </c>
      <c r="U12" s="16">
        <v>706.96770000000004</v>
      </c>
      <c r="V12" s="16">
        <v>702.40689999999995</v>
      </c>
      <c r="W12" s="16" t="s">
        <v>800</v>
      </c>
      <c r="X12" s="16" t="s">
        <v>800</v>
      </c>
      <c r="Y12" s="16">
        <v>692.21320000000003</v>
      </c>
      <c r="Z12" s="16" t="s">
        <v>800</v>
      </c>
      <c r="AA12" s="16" t="s">
        <v>800</v>
      </c>
      <c r="AB12" s="16" t="s">
        <v>800</v>
      </c>
      <c r="AC12" s="16">
        <v>685.32600000000002</v>
      </c>
      <c r="AD12" s="16" t="s">
        <v>800</v>
      </c>
      <c r="AE12" s="16" t="s">
        <v>800</v>
      </c>
      <c r="AF12" s="16">
        <v>677.95060000000001</v>
      </c>
      <c r="AG12" s="16">
        <v>675.18700000000001</v>
      </c>
      <c r="AH12" s="16">
        <v>685.82719999999995</v>
      </c>
      <c r="AI12" s="16">
        <v>682.72090000000003</v>
      </c>
    </row>
    <row r="13" spans="2:35" ht="16.5" thickBot="1">
      <c r="C13" s="14" t="s">
        <v>1206</v>
      </c>
      <c r="D13" s="14" t="s">
        <v>1207</v>
      </c>
      <c r="E13" s="15" t="s">
        <v>6</v>
      </c>
      <c r="F13" s="16">
        <v>614.04870000000005</v>
      </c>
      <c r="G13" s="16">
        <v>627.63689999999997</v>
      </c>
      <c r="H13" s="16" t="s">
        <v>800</v>
      </c>
      <c r="I13" s="16" t="s">
        <v>800</v>
      </c>
      <c r="J13" s="16" t="s">
        <v>800</v>
      </c>
      <c r="K13" s="16">
        <v>646.68619999999999</v>
      </c>
      <c r="L13" s="16">
        <v>637.36360000000002</v>
      </c>
      <c r="M13" s="16">
        <v>673.47190000000001</v>
      </c>
      <c r="N13" s="16">
        <v>677.5231</v>
      </c>
      <c r="O13" s="16">
        <v>703.45640000000003</v>
      </c>
      <c r="P13" s="16" t="s">
        <v>800</v>
      </c>
      <c r="Q13" s="16" t="s">
        <v>800</v>
      </c>
      <c r="R13" s="16">
        <v>686.59469999999999</v>
      </c>
      <c r="S13" s="16">
        <v>708.69100000000003</v>
      </c>
      <c r="T13" s="16">
        <v>722.24429999999995</v>
      </c>
      <c r="U13" s="16">
        <v>748.65909999999997</v>
      </c>
      <c r="V13" s="16">
        <v>786.51660000000004</v>
      </c>
      <c r="W13" s="16" t="s">
        <v>800</v>
      </c>
      <c r="X13" s="16" t="s">
        <v>800</v>
      </c>
      <c r="Y13" s="16">
        <v>784.01110000000006</v>
      </c>
      <c r="Z13" s="16">
        <v>792.14620000000002</v>
      </c>
      <c r="AA13" s="16">
        <v>832.94230000000005</v>
      </c>
      <c r="AB13" s="16">
        <v>870.92970000000003</v>
      </c>
      <c r="AC13" s="16">
        <v>953.98099999999999</v>
      </c>
      <c r="AD13" s="16" t="s">
        <v>800</v>
      </c>
      <c r="AE13" s="16" t="s">
        <v>800</v>
      </c>
      <c r="AF13" s="16">
        <v>944.98990000000003</v>
      </c>
      <c r="AG13" s="16">
        <v>904.87090000000001</v>
      </c>
      <c r="AH13" s="16">
        <v>932.44709999999998</v>
      </c>
      <c r="AI13" s="16">
        <v>973.19629999999995</v>
      </c>
    </row>
    <row r="14" spans="2:35" ht="16.5" thickBot="1">
      <c r="C14" s="14" t="s">
        <v>1208</v>
      </c>
      <c r="D14" s="14" t="s">
        <v>1209</v>
      </c>
      <c r="E14" s="15" t="s">
        <v>6</v>
      </c>
      <c r="F14" s="16" t="s">
        <v>800</v>
      </c>
      <c r="G14" s="16" t="s">
        <v>800</v>
      </c>
      <c r="H14" s="16" t="s">
        <v>800</v>
      </c>
      <c r="I14" s="16" t="s">
        <v>800</v>
      </c>
      <c r="J14" s="16" t="s">
        <v>800</v>
      </c>
      <c r="K14" s="16" t="s">
        <v>800</v>
      </c>
      <c r="L14" s="16" t="s">
        <v>800</v>
      </c>
      <c r="M14" s="16">
        <v>146.05420000000001</v>
      </c>
      <c r="N14" s="16">
        <v>140.37710000000001</v>
      </c>
      <c r="O14" s="16" t="s">
        <v>800</v>
      </c>
      <c r="P14" s="16" t="s">
        <v>800</v>
      </c>
      <c r="Q14" s="16" t="s">
        <v>800</v>
      </c>
      <c r="R14" s="16">
        <v>138.9787</v>
      </c>
      <c r="S14" s="16">
        <v>147.80959999999999</v>
      </c>
      <c r="T14" s="16">
        <v>160.7106</v>
      </c>
      <c r="U14" s="16">
        <v>168.5771</v>
      </c>
      <c r="V14" s="16">
        <v>181.72380000000001</v>
      </c>
      <c r="W14" s="16" t="s">
        <v>800</v>
      </c>
      <c r="X14" s="16" t="s">
        <v>800</v>
      </c>
      <c r="Y14" s="16">
        <v>184.18639999999999</v>
      </c>
      <c r="Z14" s="16">
        <v>190.88159999999999</v>
      </c>
      <c r="AA14" s="16" t="s">
        <v>800</v>
      </c>
      <c r="AB14" s="16">
        <v>178.00800000000001</v>
      </c>
      <c r="AC14" s="16">
        <v>178.666</v>
      </c>
      <c r="AD14" s="16" t="s">
        <v>800</v>
      </c>
      <c r="AE14" s="16" t="s">
        <v>800</v>
      </c>
      <c r="AF14" s="16" t="s">
        <v>800</v>
      </c>
      <c r="AG14" s="16" t="s">
        <v>800</v>
      </c>
      <c r="AH14" s="16" t="s">
        <v>800</v>
      </c>
      <c r="AI14" s="16" t="s">
        <v>800</v>
      </c>
    </row>
    <row r="15" spans="2:35" ht="16.5" thickBot="1">
      <c r="C15" s="14" t="s">
        <v>1210</v>
      </c>
      <c r="D15" s="14" t="s">
        <v>1211</v>
      </c>
      <c r="E15" s="15" t="s">
        <v>6</v>
      </c>
      <c r="F15" s="16">
        <v>30.984500000000001</v>
      </c>
      <c r="G15" s="16">
        <v>30.3749</v>
      </c>
      <c r="H15" s="16" t="s">
        <v>800</v>
      </c>
      <c r="I15" s="16" t="s">
        <v>800</v>
      </c>
      <c r="J15" s="16" t="s">
        <v>800</v>
      </c>
      <c r="K15" s="16" t="s">
        <v>800</v>
      </c>
      <c r="L15" s="16">
        <v>29.946300000000001</v>
      </c>
      <c r="M15" s="16">
        <v>33.749000000000002</v>
      </c>
      <c r="N15" s="16">
        <v>33.216900000000003</v>
      </c>
      <c r="O15" s="16">
        <v>34.7498</v>
      </c>
      <c r="P15" s="16" t="s">
        <v>800</v>
      </c>
      <c r="Q15" s="16" t="s">
        <v>800</v>
      </c>
      <c r="R15" s="16">
        <v>31.938199999999998</v>
      </c>
      <c r="S15" s="16">
        <v>33.176499999999997</v>
      </c>
      <c r="T15" s="16">
        <v>33.896599999999999</v>
      </c>
      <c r="U15" s="16">
        <v>33.906399999999998</v>
      </c>
      <c r="V15" s="16">
        <v>35.033299999999997</v>
      </c>
      <c r="W15" s="16" t="s">
        <v>800</v>
      </c>
      <c r="X15" s="16" t="s">
        <v>800</v>
      </c>
      <c r="Y15" s="16" t="s">
        <v>800</v>
      </c>
      <c r="Z15" s="16">
        <v>33.3718</v>
      </c>
      <c r="AA15" s="16">
        <v>32.579700000000003</v>
      </c>
      <c r="AB15" s="16">
        <v>31.683499999999999</v>
      </c>
      <c r="AC15" s="16">
        <v>31.133400000000002</v>
      </c>
      <c r="AD15" s="16" t="s">
        <v>800</v>
      </c>
      <c r="AE15" s="16" t="s">
        <v>800</v>
      </c>
      <c r="AF15" s="16" t="s">
        <v>800</v>
      </c>
      <c r="AG15" s="16">
        <v>29.738700000000001</v>
      </c>
      <c r="AH15" s="16">
        <v>29.5594</v>
      </c>
      <c r="AI15" s="16">
        <v>29.289400000000001</v>
      </c>
    </row>
    <row r="16" spans="2:35" ht="16.5" thickBot="1">
      <c r="C16" s="14" t="s">
        <v>1214</v>
      </c>
      <c r="D16" s="14" t="s">
        <v>1215</v>
      </c>
      <c r="E16" s="15" t="s">
        <v>6</v>
      </c>
      <c r="F16" s="16" t="s">
        <v>800</v>
      </c>
      <c r="G16" s="16" t="s">
        <v>800</v>
      </c>
      <c r="H16" s="16" t="s">
        <v>800</v>
      </c>
      <c r="I16" s="16" t="s">
        <v>800</v>
      </c>
      <c r="J16" s="16" t="s">
        <v>800</v>
      </c>
      <c r="K16" s="16" t="s">
        <v>800</v>
      </c>
      <c r="L16" s="16">
        <v>365.45400000000001</v>
      </c>
      <c r="M16" s="16">
        <v>386.19420000000002</v>
      </c>
      <c r="N16" s="16">
        <v>376.79700000000003</v>
      </c>
      <c r="O16" s="16" t="s">
        <v>800</v>
      </c>
      <c r="P16" s="16" t="s">
        <v>800</v>
      </c>
      <c r="Q16" s="16" t="s">
        <v>800</v>
      </c>
      <c r="R16" s="16" t="s">
        <v>800</v>
      </c>
      <c r="S16" s="16" t="s">
        <v>800</v>
      </c>
      <c r="T16" s="16">
        <v>382.14580000000001</v>
      </c>
      <c r="U16" s="16" t="s">
        <v>800</v>
      </c>
      <c r="V16" s="16">
        <v>393.5326</v>
      </c>
      <c r="W16" s="16" t="s">
        <v>800</v>
      </c>
      <c r="X16" s="16" t="s">
        <v>800</v>
      </c>
      <c r="Y16" s="16">
        <v>389.04649999999998</v>
      </c>
      <c r="Z16" s="16">
        <v>402.58339999999998</v>
      </c>
      <c r="AA16" s="16" t="s">
        <v>800</v>
      </c>
      <c r="AB16" s="16">
        <v>397.22230000000002</v>
      </c>
      <c r="AC16" s="16">
        <v>399.28960000000001</v>
      </c>
      <c r="AD16" s="16" t="s">
        <v>800</v>
      </c>
      <c r="AE16" s="16" t="s">
        <v>800</v>
      </c>
      <c r="AF16" s="16" t="s">
        <v>800</v>
      </c>
      <c r="AG16" s="16" t="s">
        <v>800</v>
      </c>
      <c r="AH16" s="16" t="s">
        <v>800</v>
      </c>
      <c r="AI16" s="16" t="s">
        <v>800</v>
      </c>
    </row>
    <row r="17" spans="3:35" ht="16.5" thickBot="1">
      <c r="C17" s="14" t="s">
        <v>1212</v>
      </c>
      <c r="D17" s="14" t="s">
        <v>1213</v>
      </c>
      <c r="E17" s="15" t="s">
        <v>6</v>
      </c>
      <c r="F17" s="16" t="s">
        <v>800</v>
      </c>
      <c r="G17" s="16" t="s">
        <v>800</v>
      </c>
      <c r="H17" s="16" t="s">
        <v>800</v>
      </c>
      <c r="I17" s="16" t="s">
        <v>800</v>
      </c>
      <c r="J17" s="16" t="s">
        <v>800</v>
      </c>
      <c r="K17" s="16" t="s">
        <v>800</v>
      </c>
      <c r="L17" s="16" t="s">
        <v>800</v>
      </c>
      <c r="M17" s="16" t="s">
        <v>800</v>
      </c>
      <c r="N17" s="16" t="s">
        <v>800</v>
      </c>
      <c r="O17" s="16" t="s">
        <v>800</v>
      </c>
      <c r="P17" s="16" t="s">
        <v>800</v>
      </c>
      <c r="Q17" s="16" t="s">
        <v>800</v>
      </c>
      <c r="R17" s="16" t="s">
        <v>800</v>
      </c>
      <c r="S17" s="16" t="s">
        <v>800</v>
      </c>
      <c r="T17" s="16" t="s">
        <v>800</v>
      </c>
      <c r="U17" s="16" t="s">
        <v>800</v>
      </c>
      <c r="V17" s="16" t="s">
        <v>800</v>
      </c>
      <c r="W17" s="16" t="s">
        <v>800</v>
      </c>
      <c r="X17" s="16" t="s">
        <v>800</v>
      </c>
      <c r="Y17" s="16" t="s">
        <v>800</v>
      </c>
      <c r="Z17" s="16" t="s">
        <v>800</v>
      </c>
      <c r="AA17" s="16" t="s">
        <v>800</v>
      </c>
      <c r="AB17" s="16" t="s">
        <v>800</v>
      </c>
      <c r="AC17" s="16" t="s">
        <v>800</v>
      </c>
      <c r="AD17" s="16" t="s">
        <v>800</v>
      </c>
      <c r="AE17" s="16" t="s">
        <v>800</v>
      </c>
      <c r="AF17" s="16" t="s">
        <v>800</v>
      </c>
      <c r="AG17" s="16" t="s">
        <v>800</v>
      </c>
      <c r="AH17" s="16" t="s">
        <v>800</v>
      </c>
      <c r="AI17" s="16" t="s">
        <v>800</v>
      </c>
    </row>
    <row r="18" spans="3:35" ht="16.5" thickBot="1">
      <c r="C18" s="14" t="s">
        <v>1216</v>
      </c>
      <c r="D18" s="14" t="s">
        <v>1217</v>
      </c>
      <c r="E18" s="15" t="s">
        <v>6</v>
      </c>
      <c r="F18" s="16">
        <v>205.86869999999999</v>
      </c>
      <c r="G18" s="16">
        <v>208.39089999999999</v>
      </c>
      <c r="H18" s="16" t="s">
        <v>800</v>
      </c>
      <c r="I18" s="16" t="s">
        <v>800</v>
      </c>
      <c r="J18" s="16" t="s">
        <v>800</v>
      </c>
      <c r="K18" s="16">
        <v>205.31309999999999</v>
      </c>
      <c r="L18" s="16">
        <v>212.82089999999999</v>
      </c>
      <c r="M18" s="16">
        <v>200.12549999999999</v>
      </c>
      <c r="N18" s="16">
        <v>212.4666</v>
      </c>
      <c r="O18" s="16">
        <v>211.87970000000001</v>
      </c>
      <c r="P18" s="16" t="s">
        <v>800</v>
      </c>
      <c r="Q18" s="16" t="s">
        <v>800</v>
      </c>
      <c r="R18" s="16">
        <v>206.5488</v>
      </c>
      <c r="S18" s="16">
        <v>203.70650000000001</v>
      </c>
      <c r="T18" s="16">
        <v>201.27690000000001</v>
      </c>
      <c r="U18" s="16">
        <v>203.0377</v>
      </c>
      <c r="V18" s="16">
        <v>183.47829999999999</v>
      </c>
      <c r="W18" s="16" t="s">
        <v>800</v>
      </c>
      <c r="X18" s="16" t="s">
        <v>800</v>
      </c>
      <c r="Y18" s="16">
        <v>187.13480000000001</v>
      </c>
      <c r="Z18" s="16" t="s">
        <v>800</v>
      </c>
      <c r="AA18" s="16">
        <v>191.4769</v>
      </c>
      <c r="AB18" s="16">
        <v>185.4238</v>
      </c>
      <c r="AC18" s="16">
        <v>184.05459999999999</v>
      </c>
      <c r="AD18" s="16" t="s">
        <v>800</v>
      </c>
      <c r="AE18" s="16" t="s">
        <v>800</v>
      </c>
      <c r="AF18" s="16">
        <v>183.934</v>
      </c>
      <c r="AG18" s="16">
        <v>181.8159</v>
      </c>
      <c r="AH18" s="16">
        <v>176.17160000000001</v>
      </c>
      <c r="AI18" s="16">
        <v>177.99010000000001</v>
      </c>
    </row>
    <row r="19" spans="3:35" ht="16.5" thickBot="1">
      <c r="C19" s="14" t="s">
        <v>1768</v>
      </c>
      <c r="D19" s="14" t="s">
        <v>1769</v>
      </c>
      <c r="E19" s="15" t="s">
        <v>6</v>
      </c>
      <c r="F19" s="16" t="s">
        <v>800</v>
      </c>
      <c r="G19" s="16" t="s">
        <v>800</v>
      </c>
      <c r="H19" s="16" t="s">
        <v>800</v>
      </c>
      <c r="I19" s="16" t="s">
        <v>800</v>
      </c>
      <c r="J19" s="16" t="s">
        <v>800</v>
      </c>
      <c r="K19" s="16" t="s">
        <v>800</v>
      </c>
      <c r="L19" s="16" t="s">
        <v>800</v>
      </c>
      <c r="M19" s="16" t="s">
        <v>800</v>
      </c>
      <c r="N19" s="16" t="s">
        <v>800</v>
      </c>
      <c r="O19" s="16" t="s">
        <v>800</v>
      </c>
      <c r="P19" s="16" t="s">
        <v>800</v>
      </c>
      <c r="Q19" s="16" t="s">
        <v>800</v>
      </c>
      <c r="R19" s="16" t="s">
        <v>800</v>
      </c>
      <c r="S19" s="16" t="s">
        <v>800</v>
      </c>
      <c r="T19" s="16" t="s">
        <v>800</v>
      </c>
      <c r="U19" s="16" t="s">
        <v>800</v>
      </c>
      <c r="V19" s="16" t="s">
        <v>800</v>
      </c>
      <c r="W19" s="16" t="s">
        <v>800</v>
      </c>
      <c r="X19" s="16" t="s">
        <v>800</v>
      </c>
      <c r="Y19" s="16" t="s">
        <v>800</v>
      </c>
      <c r="Z19" s="16" t="s">
        <v>800</v>
      </c>
      <c r="AA19" s="16" t="s">
        <v>800</v>
      </c>
      <c r="AB19" s="16" t="s">
        <v>800</v>
      </c>
      <c r="AC19" s="16" t="s">
        <v>800</v>
      </c>
      <c r="AD19" s="16" t="s">
        <v>800</v>
      </c>
      <c r="AE19" s="16" t="s">
        <v>800</v>
      </c>
      <c r="AF19" s="16" t="s">
        <v>800</v>
      </c>
      <c r="AG19" s="16" t="s">
        <v>800</v>
      </c>
      <c r="AH19" s="16" t="s">
        <v>800</v>
      </c>
      <c r="AI19" s="16">
        <v>116.11</v>
      </c>
    </row>
    <row r="20" spans="3:35" ht="16.5" thickBot="1">
      <c r="C20" s="17" t="s">
        <v>1218</v>
      </c>
      <c r="D20" s="17" t="s">
        <v>1219</v>
      </c>
      <c r="E20" s="15" t="s">
        <v>6</v>
      </c>
      <c r="F20" s="16" t="s">
        <v>800</v>
      </c>
      <c r="G20" s="16">
        <v>359.87459999999999</v>
      </c>
      <c r="H20" s="16" t="s">
        <v>800</v>
      </c>
      <c r="I20" s="16" t="s">
        <v>800</v>
      </c>
      <c r="J20" s="16" t="s">
        <v>800</v>
      </c>
      <c r="K20" s="16">
        <v>362.57170000000002</v>
      </c>
      <c r="L20" s="16">
        <v>355.2276</v>
      </c>
      <c r="M20" s="16">
        <v>377.38490000000002</v>
      </c>
      <c r="N20" s="16">
        <v>372.90230000000003</v>
      </c>
      <c r="O20" s="16">
        <v>374.09059999999999</v>
      </c>
      <c r="P20" s="16" t="s">
        <v>800</v>
      </c>
      <c r="Q20" s="16" t="s">
        <v>800</v>
      </c>
      <c r="R20" s="16" t="s">
        <v>800</v>
      </c>
      <c r="S20" s="16">
        <v>371.52269999999999</v>
      </c>
      <c r="T20" s="16">
        <v>374.48079999999999</v>
      </c>
      <c r="U20" s="16">
        <v>392.96199999999999</v>
      </c>
      <c r="V20" s="16">
        <v>402.24509999999998</v>
      </c>
      <c r="W20" s="16" t="s">
        <v>800</v>
      </c>
      <c r="X20" s="16" t="s">
        <v>800</v>
      </c>
      <c r="Y20" s="16">
        <v>396.34870000000001</v>
      </c>
      <c r="Z20" s="16">
        <v>384.79520000000002</v>
      </c>
      <c r="AA20" s="16">
        <v>385.63189999999997</v>
      </c>
      <c r="AB20" s="16">
        <v>372.95490000000001</v>
      </c>
      <c r="AC20" s="16">
        <v>378.54</v>
      </c>
      <c r="AD20" s="16" t="s">
        <v>800</v>
      </c>
      <c r="AE20" s="16" t="s">
        <v>800</v>
      </c>
      <c r="AF20" s="16">
        <v>375.45170000000002</v>
      </c>
      <c r="AG20" s="16">
        <v>365.96109999999999</v>
      </c>
      <c r="AH20" s="16">
        <v>375.7312</v>
      </c>
      <c r="AI20" s="16">
        <v>369.26119999999997</v>
      </c>
    </row>
    <row r="21" spans="3:35" ht="16.5" thickBot="1">
      <c r="C21" s="14" t="s">
        <v>1220</v>
      </c>
      <c r="D21" s="14" t="s">
        <v>1221</v>
      </c>
      <c r="E21" s="15" t="s">
        <v>6</v>
      </c>
      <c r="F21" s="16">
        <v>1.7970999999999999</v>
      </c>
      <c r="G21" s="16">
        <v>1.7426999999999999</v>
      </c>
      <c r="H21" s="16" t="s">
        <v>800</v>
      </c>
      <c r="I21" s="16" t="s">
        <v>800</v>
      </c>
      <c r="J21" s="16" t="s">
        <v>800</v>
      </c>
      <c r="K21" s="16" t="s">
        <v>800</v>
      </c>
      <c r="L21" s="16" t="s">
        <v>800</v>
      </c>
      <c r="M21" s="16" t="s">
        <v>800</v>
      </c>
      <c r="N21" s="16">
        <v>1.7535000000000001</v>
      </c>
      <c r="O21" s="16">
        <v>1.7282</v>
      </c>
      <c r="P21" s="16" t="s">
        <v>800</v>
      </c>
      <c r="Q21" s="16" t="s">
        <v>800</v>
      </c>
      <c r="R21" s="16">
        <v>1.6424000000000001</v>
      </c>
      <c r="S21" s="16">
        <v>1.6248</v>
      </c>
      <c r="T21" s="16" t="s">
        <v>800</v>
      </c>
      <c r="U21" s="16">
        <v>1.7145999999999999</v>
      </c>
      <c r="V21" s="16">
        <v>1.6651</v>
      </c>
      <c r="W21" s="16" t="s">
        <v>800</v>
      </c>
      <c r="X21" s="16" t="s">
        <v>800</v>
      </c>
      <c r="Y21" s="16">
        <v>1.6738999999999999</v>
      </c>
      <c r="Z21" s="16" t="s">
        <v>800</v>
      </c>
      <c r="AA21" s="16">
        <v>1.6948000000000001</v>
      </c>
      <c r="AB21" s="16">
        <v>1.6728000000000001</v>
      </c>
      <c r="AC21" s="16" t="s">
        <v>800</v>
      </c>
      <c r="AD21" s="16" t="s">
        <v>800</v>
      </c>
      <c r="AE21" s="16" t="s">
        <v>800</v>
      </c>
      <c r="AF21" s="16" t="s">
        <v>800</v>
      </c>
      <c r="AG21" s="16">
        <v>1.5956999999999999</v>
      </c>
      <c r="AH21" s="16" t="s">
        <v>800</v>
      </c>
      <c r="AI21" s="16" t="s">
        <v>800</v>
      </c>
    </row>
    <row r="22" spans="3:35" ht="16.5" thickBot="1">
      <c r="C22" s="14" t="s">
        <v>1222</v>
      </c>
      <c r="D22" s="14" t="s">
        <v>1223</v>
      </c>
      <c r="E22" s="15" t="s">
        <v>6</v>
      </c>
      <c r="F22" s="16" t="s">
        <v>800</v>
      </c>
      <c r="G22" s="16">
        <v>862.2269</v>
      </c>
      <c r="H22" s="16" t="s">
        <v>800</v>
      </c>
      <c r="I22" s="16" t="s">
        <v>800</v>
      </c>
      <c r="J22" s="16" t="s">
        <v>800</v>
      </c>
      <c r="K22" s="16">
        <v>876.6816</v>
      </c>
      <c r="L22" s="16">
        <v>887.73910000000001</v>
      </c>
      <c r="M22" s="16">
        <v>928.93790000000001</v>
      </c>
      <c r="N22" s="16">
        <v>923.88199999999995</v>
      </c>
      <c r="O22" s="16">
        <v>918.0779</v>
      </c>
      <c r="P22" s="16" t="s">
        <v>800</v>
      </c>
      <c r="Q22" s="16" t="s">
        <v>800</v>
      </c>
      <c r="R22" s="16">
        <v>903.9502</v>
      </c>
      <c r="S22" s="16">
        <v>928.50810000000001</v>
      </c>
      <c r="T22" s="16">
        <v>949.58619999999996</v>
      </c>
      <c r="U22" s="16">
        <v>951.66629999999998</v>
      </c>
      <c r="V22" s="16">
        <v>959.09749999999997</v>
      </c>
      <c r="W22" s="16" t="s">
        <v>800</v>
      </c>
      <c r="X22" s="16" t="s">
        <v>800</v>
      </c>
      <c r="Y22" s="16">
        <v>949.89290000000005</v>
      </c>
      <c r="Z22" s="16">
        <v>946.20100000000002</v>
      </c>
      <c r="AA22" s="16">
        <v>948.74775</v>
      </c>
      <c r="AB22" s="16">
        <v>948.88260000000002</v>
      </c>
      <c r="AC22" s="16">
        <v>958.81380000000001</v>
      </c>
      <c r="AD22" s="16" t="s">
        <v>800</v>
      </c>
      <c r="AE22" s="16" t="s">
        <v>800</v>
      </c>
      <c r="AF22" s="16">
        <v>991.67910000000006</v>
      </c>
      <c r="AG22" s="16">
        <v>985.12929999999994</v>
      </c>
      <c r="AH22" s="16">
        <v>990.90459999999996</v>
      </c>
      <c r="AI22" s="16">
        <v>1046.3732</v>
      </c>
    </row>
    <row r="23" spans="3:35" ht="16.5" thickBot="1">
      <c r="C23" s="14" t="s">
        <v>1224</v>
      </c>
      <c r="D23" s="14" t="s">
        <v>1225</v>
      </c>
      <c r="E23" s="15" t="s">
        <v>6</v>
      </c>
      <c r="F23" s="16" t="s">
        <v>800</v>
      </c>
      <c r="G23" s="16" t="s">
        <v>800</v>
      </c>
      <c r="H23" s="16" t="s">
        <v>800</v>
      </c>
      <c r="I23" s="16" t="s">
        <v>800</v>
      </c>
      <c r="J23" s="16" t="s">
        <v>800</v>
      </c>
      <c r="K23" s="16" t="s">
        <v>800</v>
      </c>
      <c r="L23" s="16" t="s">
        <v>800</v>
      </c>
      <c r="M23" s="16" t="s">
        <v>800</v>
      </c>
      <c r="N23" s="16" t="s">
        <v>800</v>
      </c>
      <c r="O23" s="16" t="s">
        <v>800</v>
      </c>
      <c r="P23" s="16" t="s">
        <v>800</v>
      </c>
      <c r="Q23" s="16" t="s">
        <v>800</v>
      </c>
      <c r="R23" s="16" t="s">
        <v>800</v>
      </c>
      <c r="S23" s="16" t="s">
        <v>800</v>
      </c>
      <c r="T23" s="16" t="s">
        <v>800</v>
      </c>
      <c r="U23" s="16" t="s">
        <v>800</v>
      </c>
      <c r="V23" s="16" t="s">
        <v>800</v>
      </c>
      <c r="W23" s="16" t="s">
        <v>800</v>
      </c>
      <c r="X23" s="16" t="s">
        <v>800</v>
      </c>
      <c r="Y23" s="16" t="s">
        <v>800</v>
      </c>
      <c r="Z23" s="16" t="s">
        <v>800</v>
      </c>
      <c r="AA23" s="16" t="s">
        <v>800</v>
      </c>
      <c r="AB23" s="16" t="s">
        <v>800</v>
      </c>
      <c r="AC23" s="16" t="s">
        <v>800</v>
      </c>
      <c r="AD23" s="16" t="s">
        <v>800</v>
      </c>
      <c r="AE23" s="16" t="s">
        <v>800</v>
      </c>
      <c r="AF23" s="16" t="s">
        <v>800</v>
      </c>
      <c r="AG23" s="16" t="s">
        <v>800</v>
      </c>
      <c r="AH23" s="16" t="s">
        <v>800</v>
      </c>
      <c r="AI23" s="16" t="s">
        <v>800</v>
      </c>
    </row>
    <row r="24" spans="3:35" ht="16.5" thickBot="1">
      <c r="C24" s="14" t="s">
        <v>1226</v>
      </c>
      <c r="D24" s="14" t="s">
        <v>1227</v>
      </c>
      <c r="E24" s="15" t="s">
        <v>6</v>
      </c>
      <c r="F24" s="16">
        <v>619.14099999999996</v>
      </c>
      <c r="G24" s="16">
        <v>608.79899999999998</v>
      </c>
      <c r="H24" s="16" t="s">
        <v>800</v>
      </c>
      <c r="I24" s="16" t="s">
        <v>800</v>
      </c>
      <c r="J24" s="16" t="s">
        <v>800</v>
      </c>
      <c r="K24" s="16">
        <v>618.98940000000005</v>
      </c>
      <c r="L24" s="16">
        <v>618.13639999999998</v>
      </c>
      <c r="M24" s="16">
        <v>645.64580000000001</v>
      </c>
      <c r="N24" s="16">
        <v>666.09649999999999</v>
      </c>
      <c r="O24" s="16">
        <v>679.75340000000006</v>
      </c>
      <c r="P24" s="16" t="s">
        <v>800</v>
      </c>
      <c r="Q24" s="16" t="s">
        <v>800</v>
      </c>
      <c r="R24" s="16">
        <v>678.53970000000004</v>
      </c>
      <c r="S24" s="16">
        <v>700.19719999999995</v>
      </c>
      <c r="T24" s="16">
        <v>702.09490000000005</v>
      </c>
      <c r="U24" s="16">
        <v>697.15380000000005</v>
      </c>
      <c r="V24" s="16">
        <v>711.07320000000004</v>
      </c>
      <c r="W24" s="16" t="s">
        <v>800</v>
      </c>
      <c r="X24" s="16" t="s">
        <v>800</v>
      </c>
      <c r="Y24" s="16">
        <v>710.32730000000004</v>
      </c>
      <c r="Z24" s="16">
        <v>718.13890000000004</v>
      </c>
      <c r="AA24" s="16">
        <v>717.12030000000004</v>
      </c>
      <c r="AB24" s="16">
        <v>715.39729999999997</v>
      </c>
      <c r="AC24" s="16">
        <v>735.6354</v>
      </c>
      <c r="AD24" s="16" t="s">
        <v>800</v>
      </c>
      <c r="AE24" s="16" t="s">
        <v>800</v>
      </c>
      <c r="AF24" s="16">
        <v>741.38130000000001</v>
      </c>
      <c r="AG24" s="16">
        <v>727.17129999999997</v>
      </c>
      <c r="AH24" s="16">
        <v>724.14009999999996</v>
      </c>
      <c r="AI24" s="16">
        <v>751.08140000000003</v>
      </c>
    </row>
    <row r="25" spans="3:35" ht="16.5" thickBot="1">
      <c r="C25" s="14" t="s">
        <v>1228</v>
      </c>
      <c r="D25" s="14" t="s">
        <v>1229</v>
      </c>
      <c r="E25" s="15" t="s">
        <v>6</v>
      </c>
      <c r="F25" s="16">
        <v>3.0901999999999998</v>
      </c>
      <c r="G25" s="16">
        <v>3.1412</v>
      </c>
      <c r="H25" s="16" t="s">
        <v>800</v>
      </c>
      <c r="I25" s="16" t="s">
        <v>800</v>
      </c>
      <c r="J25" s="16" t="s">
        <v>800</v>
      </c>
      <c r="K25" s="16">
        <v>3.5680000000000001</v>
      </c>
      <c r="L25" s="16">
        <v>3.6141999999999999</v>
      </c>
      <c r="M25" s="16">
        <v>3.8380000000000001</v>
      </c>
      <c r="N25" s="16">
        <v>3.9081999999999999</v>
      </c>
      <c r="O25" s="16">
        <v>3.7288000000000001</v>
      </c>
      <c r="P25" s="16" t="s">
        <v>800</v>
      </c>
      <c r="Q25" s="16" t="s">
        <v>800</v>
      </c>
      <c r="R25" s="16">
        <v>3.9977999999999998</v>
      </c>
      <c r="S25" s="16">
        <v>4.1944999999999997</v>
      </c>
      <c r="T25" s="16">
        <v>4.4157000000000002</v>
      </c>
      <c r="U25" s="16">
        <v>4.6769999999999996</v>
      </c>
      <c r="V25" s="16">
        <v>5.0548000000000002</v>
      </c>
      <c r="W25" s="16" t="s">
        <v>800</v>
      </c>
      <c r="X25" s="16" t="s">
        <v>800</v>
      </c>
      <c r="Y25" s="16">
        <v>5.0593000000000004</v>
      </c>
      <c r="Z25" s="16">
        <v>5.0647000000000002</v>
      </c>
      <c r="AA25" s="16">
        <v>5.0068999999999999</v>
      </c>
      <c r="AB25" s="16">
        <v>4.8183999999999996</v>
      </c>
      <c r="AC25" s="16">
        <v>4.6391999999999998</v>
      </c>
      <c r="AD25" s="16" t="s">
        <v>800</v>
      </c>
      <c r="AE25" s="16" t="s">
        <v>800</v>
      </c>
      <c r="AF25" s="16">
        <v>4.7081</v>
      </c>
      <c r="AG25" s="16">
        <v>4.7316000000000003</v>
      </c>
      <c r="AH25" s="16">
        <v>4.343</v>
      </c>
      <c r="AI25" s="16">
        <v>4.4882</v>
      </c>
    </row>
    <row r="26" spans="3:35" ht="16.5" thickBot="1">
      <c r="C26" s="14" t="s">
        <v>1230</v>
      </c>
      <c r="D26" s="14" t="s">
        <v>1231</v>
      </c>
      <c r="E26" s="15" t="s">
        <v>6</v>
      </c>
      <c r="F26" s="16">
        <v>32.226700000000001</v>
      </c>
      <c r="G26" s="16">
        <v>31.254999999999999</v>
      </c>
      <c r="H26" s="16" t="s">
        <v>800</v>
      </c>
      <c r="I26" s="16" t="s">
        <v>800</v>
      </c>
      <c r="J26" s="16" t="s">
        <v>800</v>
      </c>
      <c r="K26" s="16">
        <v>31.937899999999999</v>
      </c>
      <c r="L26" s="16">
        <v>31.1417</v>
      </c>
      <c r="M26" s="16">
        <v>34.357300000000002</v>
      </c>
      <c r="N26" s="16">
        <v>32.914999999999999</v>
      </c>
      <c r="O26" s="16">
        <v>32.924700000000001</v>
      </c>
      <c r="P26" s="16" t="s">
        <v>800</v>
      </c>
      <c r="Q26" s="16" t="s">
        <v>800</v>
      </c>
      <c r="R26" s="16">
        <v>31.888200000000001</v>
      </c>
      <c r="S26" s="16">
        <v>34.231499999999997</v>
      </c>
      <c r="T26" s="16">
        <v>34.469099999999997</v>
      </c>
      <c r="U26" s="16">
        <v>34.3673</v>
      </c>
      <c r="V26" s="16">
        <v>36.761899999999997</v>
      </c>
      <c r="W26" s="16" t="s">
        <v>800</v>
      </c>
      <c r="X26" s="16" t="s">
        <v>800</v>
      </c>
      <c r="Y26" s="16">
        <v>34.576700000000002</v>
      </c>
      <c r="Z26" s="16">
        <v>34.013199999999998</v>
      </c>
      <c r="AA26" s="16">
        <v>32.615600000000001</v>
      </c>
      <c r="AB26" s="16">
        <v>33.101900000000001</v>
      </c>
      <c r="AC26" s="16">
        <v>33.232700000000001</v>
      </c>
      <c r="AD26" s="16" t="s">
        <v>800</v>
      </c>
      <c r="AE26" s="16" t="s">
        <v>800</v>
      </c>
      <c r="AF26" s="16">
        <v>34.341900000000003</v>
      </c>
      <c r="AG26" s="16">
        <v>32.585099999999997</v>
      </c>
      <c r="AH26" s="16">
        <v>32.3765</v>
      </c>
      <c r="AI26" s="16">
        <v>32.641300000000001</v>
      </c>
    </row>
    <row r="27" spans="3:35" ht="16.5" thickBot="1">
      <c r="C27" s="14" t="s">
        <v>1796</v>
      </c>
      <c r="D27" s="14" t="s">
        <v>1797</v>
      </c>
      <c r="E27" s="15" t="s">
        <v>6</v>
      </c>
      <c r="F27" s="16" t="s">
        <v>800</v>
      </c>
      <c r="G27" s="16" t="s">
        <v>800</v>
      </c>
      <c r="H27" s="16" t="s">
        <v>800</v>
      </c>
      <c r="I27" s="16" t="s">
        <v>800</v>
      </c>
      <c r="J27" s="16" t="s">
        <v>800</v>
      </c>
      <c r="K27" s="16" t="s">
        <v>800</v>
      </c>
      <c r="L27" s="16" t="s">
        <v>800</v>
      </c>
      <c r="M27" s="16" t="s">
        <v>800</v>
      </c>
      <c r="N27" s="16" t="s">
        <v>800</v>
      </c>
      <c r="O27" s="16" t="s">
        <v>800</v>
      </c>
      <c r="P27" s="16" t="s">
        <v>800</v>
      </c>
      <c r="Q27" s="16" t="s">
        <v>800</v>
      </c>
      <c r="R27" s="16" t="s">
        <v>800</v>
      </c>
      <c r="S27" s="16" t="s">
        <v>800</v>
      </c>
      <c r="T27" s="16" t="s">
        <v>800</v>
      </c>
      <c r="U27" s="16" t="s">
        <v>800</v>
      </c>
      <c r="V27" s="16" t="s">
        <v>800</v>
      </c>
      <c r="W27" s="16" t="s">
        <v>800</v>
      </c>
      <c r="X27" s="16" t="s">
        <v>800</v>
      </c>
      <c r="Y27" s="16" t="s">
        <v>800</v>
      </c>
      <c r="Z27" s="16" t="s">
        <v>800</v>
      </c>
      <c r="AA27" s="16" t="s">
        <v>800</v>
      </c>
      <c r="AB27" s="16" t="s">
        <v>800</v>
      </c>
      <c r="AC27" s="16" t="s">
        <v>800</v>
      </c>
      <c r="AD27" s="16" t="s">
        <v>800</v>
      </c>
      <c r="AE27" s="16" t="s">
        <v>800</v>
      </c>
      <c r="AF27" s="16" t="s">
        <v>800</v>
      </c>
      <c r="AG27" s="16" t="s">
        <v>800</v>
      </c>
      <c r="AH27" s="16" t="s">
        <v>800</v>
      </c>
      <c r="AI27" s="16" t="s">
        <v>800</v>
      </c>
    </row>
    <row r="28" spans="3:35" ht="16.5" thickBot="1">
      <c r="C28" s="14" t="s">
        <v>1232</v>
      </c>
      <c r="D28" s="14" t="s">
        <v>1233</v>
      </c>
      <c r="E28" s="15" t="s">
        <v>6</v>
      </c>
      <c r="F28" s="16" t="s">
        <v>800</v>
      </c>
      <c r="G28" s="16" t="s">
        <v>800</v>
      </c>
      <c r="H28" s="16" t="s">
        <v>800</v>
      </c>
      <c r="I28" s="16" t="s">
        <v>800</v>
      </c>
      <c r="J28" s="16" t="s">
        <v>800</v>
      </c>
      <c r="K28" s="16" t="s">
        <v>800</v>
      </c>
      <c r="L28" s="16" t="s">
        <v>800</v>
      </c>
      <c r="M28" s="16" t="s">
        <v>800</v>
      </c>
      <c r="N28" s="16" t="s">
        <v>800</v>
      </c>
      <c r="O28" s="16" t="s">
        <v>800</v>
      </c>
      <c r="P28" s="16" t="s">
        <v>800</v>
      </c>
      <c r="Q28" s="16" t="s">
        <v>800</v>
      </c>
      <c r="R28" s="16" t="s">
        <v>800</v>
      </c>
      <c r="S28" s="16" t="s">
        <v>800</v>
      </c>
      <c r="T28" s="16" t="s">
        <v>800</v>
      </c>
      <c r="U28" s="16" t="s">
        <v>800</v>
      </c>
      <c r="V28" s="16" t="s">
        <v>800</v>
      </c>
      <c r="W28" s="16" t="s">
        <v>800</v>
      </c>
      <c r="X28" s="16" t="s">
        <v>800</v>
      </c>
      <c r="Y28" s="16" t="s">
        <v>800</v>
      </c>
      <c r="Z28" s="16" t="s">
        <v>800</v>
      </c>
      <c r="AA28" s="16" t="s">
        <v>800</v>
      </c>
      <c r="AB28" s="16" t="s">
        <v>800</v>
      </c>
      <c r="AC28" s="16" t="s">
        <v>800</v>
      </c>
      <c r="AD28" s="16" t="s">
        <v>800</v>
      </c>
      <c r="AE28" s="16" t="s">
        <v>800</v>
      </c>
      <c r="AF28" s="16" t="s">
        <v>800</v>
      </c>
      <c r="AG28" s="16" t="s">
        <v>800</v>
      </c>
      <c r="AH28" s="16" t="s">
        <v>800</v>
      </c>
      <c r="AI28" s="16" t="s">
        <v>800</v>
      </c>
    </row>
    <row r="29" spans="3:35" ht="16.5" thickBot="1">
      <c r="C29" s="14" t="s">
        <v>1861</v>
      </c>
      <c r="D29" s="14" t="s">
        <v>1862</v>
      </c>
      <c r="E29" s="15" t="s">
        <v>6</v>
      </c>
      <c r="F29" s="16" t="s">
        <v>800</v>
      </c>
      <c r="G29" s="16" t="s">
        <v>800</v>
      </c>
      <c r="H29" s="16" t="s">
        <v>800</v>
      </c>
      <c r="I29" s="16" t="s">
        <v>800</v>
      </c>
      <c r="J29" s="16" t="s">
        <v>800</v>
      </c>
      <c r="K29" s="16" t="s">
        <v>800</v>
      </c>
      <c r="L29" s="16" t="s">
        <v>800</v>
      </c>
      <c r="M29" s="16" t="s">
        <v>800</v>
      </c>
      <c r="N29" s="16" t="s">
        <v>800</v>
      </c>
      <c r="O29" s="16" t="s">
        <v>800</v>
      </c>
      <c r="P29" s="16" t="s">
        <v>800</v>
      </c>
      <c r="Q29" s="16" t="s">
        <v>800</v>
      </c>
      <c r="R29" s="16" t="s">
        <v>800</v>
      </c>
      <c r="S29" s="16" t="s">
        <v>800</v>
      </c>
      <c r="T29" s="16" t="s">
        <v>800</v>
      </c>
      <c r="U29" s="16" t="s">
        <v>800</v>
      </c>
      <c r="V29" s="16" t="s">
        <v>800</v>
      </c>
      <c r="W29" s="16" t="s">
        <v>800</v>
      </c>
      <c r="X29" s="16" t="s">
        <v>800</v>
      </c>
      <c r="Y29" s="16" t="s">
        <v>800</v>
      </c>
      <c r="Z29" s="16" t="s">
        <v>800</v>
      </c>
      <c r="AA29" s="16" t="s">
        <v>800</v>
      </c>
      <c r="AB29" s="16" t="s">
        <v>800</v>
      </c>
      <c r="AC29" s="16" t="s">
        <v>800</v>
      </c>
      <c r="AD29" s="16" t="s">
        <v>800</v>
      </c>
      <c r="AE29" s="16" t="s">
        <v>800</v>
      </c>
      <c r="AF29" s="16">
        <v>414.03</v>
      </c>
      <c r="AG29" s="16" t="s">
        <v>800</v>
      </c>
      <c r="AH29" s="16" t="s">
        <v>800</v>
      </c>
      <c r="AI29" s="16" t="s">
        <v>800</v>
      </c>
    </row>
    <row r="30" spans="3:35" ht="16.5" thickBot="1">
      <c r="C30" s="17" t="s">
        <v>1234</v>
      </c>
      <c r="D30" s="17" t="s">
        <v>1235</v>
      </c>
      <c r="E30" s="15" t="s">
        <v>6</v>
      </c>
      <c r="F30" s="16" t="s">
        <v>800</v>
      </c>
      <c r="G30" s="16" t="s">
        <v>800</v>
      </c>
      <c r="H30" s="16" t="s">
        <v>800</v>
      </c>
      <c r="I30" s="16" t="s">
        <v>800</v>
      </c>
      <c r="J30" s="16" t="s">
        <v>800</v>
      </c>
      <c r="K30" s="16" t="s">
        <v>800</v>
      </c>
      <c r="L30" s="16" t="s">
        <v>800</v>
      </c>
      <c r="M30" s="16" t="s">
        <v>800</v>
      </c>
      <c r="N30" s="16" t="s">
        <v>800</v>
      </c>
      <c r="O30" s="16" t="s">
        <v>800</v>
      </c>
      <c r="P30" s="16" t="s">
        <v>800</v>
      </c>
      <c r="Q30" s="16" t="s">
        <v>800</v>
      </c>
      <c r="R30" s="16" t="s">
        <v>800</v>
      </c>
      <c r="S30" s="16" t="s">
        <v>800</v>
      </c>
      <c r="T30" s="16" t="s">
        <v>800</v>
      </c>
      <c r="U30" s="16" t="s">
        <v>800</v>
      </c>
      <c r="V30" s="16" t="s">
        <v>800</v>
      </c>
      <c r="W30" s="16" t="s">
        <v>800</v>
      </c>
      <c r="X30" s="16" t="s">
        <v>800</v>
      </c>
      <c r="Y30" s="16" t="s">
        <v>800</v>
      </c>
      <c r="Z30" s="16" t="s">
        <v>800</v>
      </c>
      <c r="AA30" s="16" t="s">
        <v>800</v>
      </c>
      <c r="AB30" s="16" t="s">
        <v>800</v>
      </c>
      <c r="AC30" s="16" t="s">
        <v>800</v>
      </c>
      <c r="AD30" s="16" t="s">
        <v>800</v>
      </c>
      <c r="AE30" s="16" t="s">
        <v>800</v>
      </c>
      <c r="AF30" s="16" t="s">
        <v>800</v>
      </c>
      <c r="AG30" s="16" t="s">
        <v>800</v>
      </c>
      <c r="AH30" s="16" t="s">
        <v>800</v>
      </c>
      <c r="AI30" s="16" t="s">
        <v>800</v>
      </c>
    </row>
    <row r="31" spans="3:35" ht="16.5" thickBot="1">
      <c r="C31" s="14" t="s">
        <v>1236</v>
      </c>
      <c r="D31" s="14" t="s">
        <v>1237</v>
      </c>
      <c r="E31" s="15" t="s">
        <v>6</v>
      </c>
      <c r="F31" s="16">
        <v>12.197800000000001</v>
      </c>
      <c r="G31" s="16">
        <v>11.8453</v>
      </c>
      <c r="H31" s="16" t="s">
        <v>800</v>
      </c>
      <c r="I31" s="16" t="s">
        <v>800</v>
      </c>
      <c r="J31" s="16" t="s">
        <v>800</v>
      </c>
      <c r="K31" s="16" t="s">
        <v>800</v>
      </c>
      <c r="L31" s="16">
        <v>11.7841</v>
      </c>
      <c r="M31" s="16" t="s">
        <v>800</v>
      </c>
      <c r="N31" s="16" t="s">
        <v>800</v>
      </c>
      <c r="O31" s="16" t="s">
        <v>800</v>
      </c>
      <c r="P31" s="16" t="s">
        <v>800</v>
      </c>
      <c r="Q31" s="16" t="s">
        <v>800</v>
      </c>
      <c r="R31" s="16" t="s">
        <v>800</v>
      </c>
      <c r="S31" s="16">
        <v>11.6213</v>
      </c>
      <c r="T31" s="16" t="s">
        <v>800</v>
      </c>
      <c r="U31" s="16" t="s">
        <v>800</v>
      </c>
      <c r="V31" s="16" t="s">
        <v>800</v>
      </c>
      <c r="W31" s="16" t="s">
        <v>800</v>
      </c>
      <c r="X31" s="16" t="s">
        <v>800</v>
      </c>
      <c r="Y31" s="16" t="s">
        <v>800</v>
      </c>
      <c r="Z31" s="16" t="s">
        <v>800</v>
      </c>
      <c r="AA31" s="16">
        <v>12.0449</v>
      </c>
      <c r="AB31" s="16" t="s">
        <v>800</v>
      </c>
      <c r="AC31" s="16" t="s">
        <v>800</v>
      </c>
      <c r="AD31" s="16" t="s">
        <v>800</v>
      </c>
      <c r="AE31" s="16" t="s">
        <v>800</v>
      </c>
      <c r="AF31" s="16">
        <v>11.8688</v>
      </c>
      <c r="AG31" s="16">
        <v>12.0162</v>
      </c>
      <c r="AH31" s="16" t="s">
        <v>800</v>
      </c>
      <c r="AI31" s="16" t="s">
        <v>800</v>
      </c>
    </row>
    <row r="32" spans="3:35" ht="16.5" thickBot="1">
      <c r="C32" s="14" t="s">
        <v>1238</v>
      </c>
      <c r="D32" s="14" t="s">
        <v>1239</v>
      </c>
      <c r="E32" s="15" t="s">
        <v>6</v>
      </c>
      <c r="F32" s="16">
        <v>743.78949999999998</v>
      </c>
      <c r="G32" s="16">
        <v>748.7056</v>
      </c>
      <c r="H32" s="16">
        <v>748.64520000000005</v>
      </c>
      <c r="I32" s="16" t="s">
        <v>800</v>
      </c>
      <c r="J32" s="16" t="s">
        <v>800</v>
      </c>
      <c r="K32" s="16">
        <v>756.38120000000004</v>
      </c>
      <c r="L32" s="16">
        <v>726.45780000000002</v>
      </c>
      <c r="M32" s="16">
        <v>754.20339999999999</v>
      </c>
      <c r="N32" s="16">
        <v>756.90039999999999</v>
      </c>
      <c r="O32" s="16">
        <v>754.43</v>
      </c>
      <c r="P32" s="16" t="s">
        <v>800</v>
      </c>
      <c r="Q32" s="16" t="s">
        <v>800</v>
      </c>
      <c r="R32" s="16">
        <v>734.28380000000004</v>
      </c>
      <c r="S32" s="16">
        <v>734.4425</v>
      </c>
      <c r="T32" s="16">
        <v>749.26369999999997</v>
      </c>
      <c r="U32" s="16">
        <v>747.53620000000001</v>
      </c>
      <c r="V32" s="16">
        <v>759.27419999999995</v>
      </c>
      <c r="W32" s="16" t="s">
        <v>800</v>
      </c>
      <c r="X32" s="16" t="s">
        <v>800</v>
      </c>
      <c r="Y32" s="16">
        <v>760.23599999999999</v>
      </c>
      <c r="Z32" s="16">
        <v>763.98530000000005</v>
      </c>
      <c r="AA32" s="16">
        <v>763.899</v>
      </c>
      <c r="AB32" s="16">
        <v>773.81650000000002</v>
      </c>
      <c r="AC32" s="16">
        <v>765.79049999999995</v>
      </c>
      <c r="AD32" s="16" t="s">
        <v>800</v>
      </c>
      <c r="AE32" s="16" t="s">
        <v>800</v>
      </c>
      <c r="AF32" s="16">
        <v>749.90179999999998</v>
      </c>
      <c r="AG32" s="16">
        <v>757.87829999999997</v>
      </c>
      <c r="AH32" s="16">
        <v>756.29560000000004</v>
      </c>
      <c r="AI32" s="16">
        <v>768.89649999999995</v>
      </c>
    </row>
    <row r="33" spans="3:35" ht="16.5" thickBot="1">
      <c r="C33" s="14" t="s">
        <v>1240</v>
      </c>
      <c r="D33" s="14" t="s">
        <v>1241</v>
      </c>
      <c r="E33" s="15" t="s">
        <v>6</v>
      </c>
      <c r="F33" s="16" t="s">
        <v>800</v>
      </c>
      <c r="G33" s="16" t="s">
        <v>800</v>
      </c>
      <c r="H33" s="16" t="s">
        <v>800</v>
      </c>
      <c r="I33" s="16" t="s">
        <v>800</v>
      </c>
      <c r="J33" s="16" t="s">
        <v>800</v>
      </c>
      <c r="K33" s="16" t="s">
        <v>800</v>
      </c>
      <c r="L33" s="16" t="s">
        <v>800</v>
      </c>
      <c r="M33" s="16" t="s">
        <v>800</v>
      </c>
      <c r="N33" s="16" t="s">
        <v>800</v>
      </c>
      <c r="O33" s="16" t="s">
        <v>800</v>
      </c>
      <c r="P33" s="16" t="s">
        <v>800</v>
      </c>
      <c r="Q33" s="16" t="s">
        <v>800</v>
      </c>
      <c r="R33" s="16" t="s">
        <v>800</v>
      </c>
      <c r="S33" s="16" t="s">
        <v>800</v>
      </c>
      <c r="T33" s="16" t="s">
        <v>800</v>
      </c>
      <c r="U33" s="16" t="s">
        <v>800</v>
      </c>
      <c r="V33" s="16" t="s">
        <v>800</v>
      </c>
      <c r="W33" s="16" t="s">
        <v>800</v>
      </c>
      <c r="X33" s="16" t="s">
        <v>800</v>
      </c>
      <c r="Y33" s="16" t="s">
        <v>800</v>
      </c>
      <c r="Z33" s="16" t="s">
        <v>800</v>
      </c>
      <c r="AA33" s="16" t="s">
        <v>800</v>
      </c>
      <c r="AB33" s="16" t="s">
        <v>800</v>
      </c>
      <c r="AC33" s="16" t="s">
        <v>800</v>
      </c>
      <c r="AD33" s="16" t="s">
        <v>800</v>
      </c>
      <c r="AE33" s="16" t="s">
        <v>800</v>
      </c>
      <c r="AF33" s="16" t="s">
        <v>800</v>
      </c>
      <c r="AG33" s="16" t="s">
        <v>800</v>
      </c>
      <c r="AH33" s="16" t="s">
        <v>800</v>
      </c>
      <c r="AI33" s="16" t="s">
        <v>800</v>
      </c>
    </row>
    <row r="34" spans="3:35" ht="16.5" thickBot="1">
      <c r="C34" s="14" t="s">
        <v>1242</v>
      </c>
      <c r="D34" s="14" t="s">
        <v>1243</v>
      </c>
      <c r="E34" s="15" t="s">
        <v>6</v>
      </c>
      <c r="F34" s="16" t="s">
        <v>800</v>
      </c>
      <c r="G34" s="16" t="s">
        <v>800</v>
      </c>
      <c r="H34" s="16" t="s">
        <v>800</v>
      </c>
      <c r="I34" s="16" t="s">
        <v>800</v>
      </c>
      <c r="J34" s="16" t="s">
        <v>800</v>
      </c>
      <c r="K34" s="16">
        <v>205.6361</v>
      </c>
      <c r="L34" s="16" t="s">
        <v>800</v>
      </c>
      <c r="M34" s="16">
        <v>204.3802</v>
      </c>
      <c r="N34" s="16" t="s">
        <v>800</v>
      </c>
      <c r="O34" s="16" t="s">
        <v>800</v>
      </c>
      <c r="P34" s="16" t="s">
        <v>800</v>
      </c>
      <c r="Q34" s="16" t="s">
        <v>800</v>
      </c>
      <c r="R34" s="16">
        <v>203.78270000000001</v>
      </c>
      <c r="S34" s="16">
        <v>209.809</v>
      </c>
      <c r="T34" s="16" t="s">
        <v>800</v>
      </c>
      <c r="U34" s="16" t="s">
        <v>800</v>
      </c>
      <c r="V34" s="16">
        <v>227.0206</v>
      </c>
      <c r="W34" s="16" t="s">
        <v>800</v>
      </c>
      <c r="X34" s="16" t="s">
        <v>800</v>
      </c>
      <c r="Y34" s="16" t="s">
        <v>800</v>
      </c>
      <c r="Z34" s="16" t="s">
        <v>800</v>
      </c>
      <c r="AA34" s="16" t="s">
        <v>800</v>
      </c>
      <c r="AB34" s="16" t="s">
        <v>800</v>
      </c>
      <c r="AC34" s="16" t="s">
        <v>800</v>
      </c>
      <c r="AD34" s="16" t="s">
        <v>800</v>
      </c>
      <c r="AE34" s="16" t="s">
        <v>800</v>
      </c>
      <c r="AF34" s="16">
        <v>213.7799</v>
      </c>
      <c r="AG34" s="16" t="s">
        <v>800</v>
      </c>
      <c r="AH34" s="16" t="s">
        <v>800</v>
      </c>
      <c r="AI34" s="16" t="s">
        <v>800</v>
      </c>
    </row>
    <row r="35" spans="3:35" ht="16.5" thickBot="1">
      <c r="C35" s="14" t="s">
        <v>1821</v>
      </c>
      <c r="D35" s="14" t="s">
        <v>1822</v>
      </c>
      <c r="E35" s="15" t="s">
        <v>6</v>
      </c>
      <c r="F35" s="16" t="s">
        <v>800</v>
      </c>
      <c r="G35" s="16" t="s">
        <v>800</v>
      </c>
      <c r="H35" s="16" t="s">
        <v>800</v>
      </c>
      <c r="I35" s="16" t="s">
        <v>800</v>
      </c>
      <c r="J35" s="16" t="s">
        <v>800</v>
      </c>
      <c r="K35" s="16" t="s">
        <v>800</v>
      </c>
      <c r="L35" s="16" t="s">
        <v>800</v>
      </c>
      <c r="M35" s="16" t="s">
        <v>800</v>
      </c>
      <c r="N35" s="16">
        <v>4199.49</v>
      </c>
      <c r="O35" s="16" t="s">
        <v>800</v>
      </c>
      <c r="P35" s="16" t="s">
        <v>800</v>
      </c>
      <c r="Q35" s="16" t="s">
        <v>800</v>
      </c>
      <c r="R35" s="16" t="s">
        <v>800</v>
      </c>
      <c r="S35" s="16" t="s">
        <v>800</v>
      </c>
      <c r="T35" s="16" t="s">
        <v>800</v>
      </c>
      <c r="U35" s="16" t="s">
        <v>800</v>
      </c>
      <c r="V35" s="16" t="s">
        <v>800</v>
      </c>
      <c r="W35" s="16" t="s">
        <v>800</v>
      </c>
      <c r="X35" s="16" t="s">
        <v>800</v>
      </c>
      <c r="Y35" s="16" t="s">
        <v>800</v>
      </c>
      <c r="Z35" s="16" t="s">
        <v>800</v>
      </c>
      <c r="AA35" s="16" t="s">
        <v>800</v>
      </c>
      <c r="AB35" s="16" t="s">
        <v>800</v>
      </c>
      <c r="AC35" s="16" t="s">
        <v>800</v>
      </c>
      <c r="AD35" s="16" t="s">
        <v>800</v>
      </c>
      <c r="AE35" s="16" t="s">
        <v>800</v>
      </c>
      <c r="AF35" s="16" t="s">
        <v>800</v>
      </c>
      <c r="AG35" s="16" t="s">
        <v>800</v>
      </c>
      <c r="AH35" s="16" t="s">
        <v>800</v>
      </c>
      <c r="AI35" s="16" t="s">
        <v>800</v>
      </c>
    </row>
    <row r="36" spans="3:35" ht="16.5" thickBot="1">
      <c r="C36" s="14" t="s">
        <v>1244</v>
      </c>
      <c r="D36" s="14" t="s">
        <v>1245</v>
      </c>
      <c r="E36" s="15" t="s">
        <v>6</v>
      </c>
      <c r="F36" s="16">
        <v>83.877499999999998</v>
      </c>
      <c r="G36" s="16">
        <v>83.373000000000005</v>
      </c>
      <c r="H36" s="16" t="s">
        <v>800</v>
      </c>
      <c r="I36" s="16" t="s">
        <v>800</v>
      </c>
      <c r="J36" s="16" t="s">
        <v>800</v>
      </c>
      <c r="K36" s="16">
        <v>83.393799999999999</v>
      </c>
      <c r="L36" s="16">
        <v>82.167199999999994</v>
      </c>
      <c r="M36" s="16">
        <v>79.906300000000002</v>
      </c>
      <c r="N36" s="16">
        <v>77.102199999999996</v>
      </c>
      <c r="O36" s="16">
        <v>76.989199999999997</v>
      </c>
      <c r="P36" s="16" t="s">
        <v>800</v>
      </c>
      <c r="Q36" s="16" t="s">
        <v>800</v>
      </c>
      <c r="R36" s="16">
        <v>74.290499999999994</v>
      </c>
      <c r="S36" s="16">
        <v>72.704700000000003</v>
      </c>
      <c r="T36" s="16">
        <v>72.1494</v>
      </c>
      <c r="U36" s="16">
        <v>73.7988</v>
      </c>
      <c r="V36" s="16">
        <v>75.669200000000004</v>
      </c>
      <c r="W36" s="16" t="s">
        <v>800</v>
      </c>
      <c r="X36" s="16" t="s">
        <v>800</v>
      </c>
      <c r="Y36" s="16">
        <v>74.927599999999998</v>
      </c>
      <c r="Z36" s="16">
        <v>74.500399999999999</v>
      </c>
      <c r="AA36" s="16">
        <v>72.563800000000001</v>
      </c>
      <c r="AB36" s="16">
        <v>75.434700000000007</v>
      </c>
      <c r="AC36" s="16">
        <v>73.296599999999998</v>
      </c>
      <c r="AD36" s="16" t="s">
        <v>800</v>
      </c>
      <c r="AE36" s="16" t="s">
        <v>800</v>
      </c>
      <c r="AF36" s="16">
        <v>73.230699999999999</v>
      </c>
      <c r="AG36" s="16">
        <v>73.166600000000003</v>
      </c>
      <c r="AH36" s="16" t="s">
        <v>800</v>
      </c>
      <c r="AI36" s="16">
        <v>73.263900000000007</v>
      </c>
    </row>
    <row r="37" spans="3:35" ht="16.5" thickBot="1">
      <c r="C37" s="14" t="s">
        <v>1246</v>
      </c>
      <c r="D37" s="14" t="s">
        <v>1247</v>
      </c>
      <c r="E37" s="15" t="s">
        <v>6</v>
      </c>
      <c r="F37" s="16">
        <v>9.9083000000000006</v>
      </c>
      <c r="G37" s="16">
        <v>9.7316000000000003</v>
      </c>
      <c r="H37" s="16" t="s">
        <v>800</v>
      </c>
      <c r="I37" s="16" t="s">
        <v>800</v>
      </c>
      <c r="J37" s="16" t="s">
        <v>800</v>
      </c>
      <c r="K37" s="16">
        <v>10.1653</v>
      </c>
      <c r="L37" s="16">
        <v>9.9571000000000005</v>
      </c>
      <c r="M37" s="16" t="s">
        <v>800</v>
      </c>
      <c r="N37" s="16" t="s">
        <v>800</v>
      </c>
      <c r="O37" s="16" t="s">
        <v>800</v>
      </c>
      <c r="P37" s="16" t="s">
        <v>800</v>
      </c>
      <c r="Q37" s="16" t="s">
        <v>800</v>
      </c>
      <c r="R37" s="16" t="s">
        <v>800</v>
      </c>
      <c r="S37" s="16">
        <v>10.182</v>
      </c>
      <c r="T37" s="16" t="s">
        <v>800</v>
      </c>
      <c r="U37" s="16">
        <v>10.2509</v>
      </c>
      <c r="V37" s="16" t="s">
        <v>800</v>
      </c>
      <c r="W37" s="16" t="s">
        <v>800</v>
      </c>
      <c r="X37" s="16" t="s">
        <v>800</v>
      </c>
      <c r="Y37" s="16">
        <v>10.3992</v>
      </c>
      <c r="Z37" s="16" t="s">
        <v>800</v>
      </c>
      <c r="AA37" s="16">
        <v>10.9719</v>
      </c>
      <c r="AB37" s="16">
        <v>9.5749999999999993</v>
      </c>
      <c r="AC37" s="16">
        <v>9.3954000000000004</v>
      </c>
      <c r="AD37" s="16" t="s">
        <v>800</v>
      </c>
      <c r="AE37" s="16" t="s">
        <v>800</v>
      </c>
      <c r="AF37" s="16" t="s">
        <v>800</v>
      </c>
      <c r="AG37" s="16" t="s">
        <v>800</v>
      </c>
      <c r="AH37" s="16">
        <v>9.3774999999999995</v>
      </c>
      <c r="AI37" s="16" t="s">
        <v>800</v>
      </c>
    </row>
    <row r="38" spans="3:35" ht="16.5" thickBot="1">
      <c r="C38" s="17" t="s">
        <v>1248</v>
      </c>
      <c r="D38" s="17" t="s">
        <v>1249</v>
      </c>
      <c r="E38" s="15" t="s">
        <v>6</v>
      </c>
      <c r="F38" s="16">
        <v>329.154</v>
      </c>
      <c r="G38" s="16">
        <v>322.84249999999997</v>
      </c>
      <c r="H38" s="16" t="s">
        <v>800</v>
      </c>
      <c r="I38" s="16" t="s">
        <v>800</v>
      </c>
      <c r="J38" s="16" t="s">
        <v>800</v>
      </c>
      <c r="K38" s="16" t="s">
        <v>800</v>
      </c>
      <c r="L38" s="16" t="s">
        <v>800</v>
      </c>
      <c r="M38" s="16">
        <v>335.55889999999999</v>
      </c>
      <c r="N38" s="16">
        <v>315.346</v>
      </c>
      <c r="O38" s="16">
        <v>319.62540000000001</v>
      </c>
      <c r="P38" s="16" t="s">
        <v>800</v>
      </c>
      <c r="Q38" s="16" t="s">
        <v>800</v>
      </c>
      <c r="R38" s="16" t="s">
        <v>800</v>
      </c>
      <c r="S38" s="16" t="s">
        <v>800</v>
      </c>
      <c r="T38" s="16">
        <v>341.91500000000002</v>
      </c>
      <c r="U38" s="16" t="s">
        <v>800</v>
      </c>
      <c r="V38" s="16" t="s">
        <v>800</v>
      </c>
      <c r="W38" s="16" t="s">
        <v>800</v>
      </c>
      <c r="X38" s="16" t="s">
        <v>800</v>
      </c>
      <c r="Y38" s="16" t="s">
        <v>800</v>
      </c>
      <c r="Z38" s="16" t="s">
        <v>800</v>
      </c>
      <c r="AA38" s="16" t="s">
        <v>800</v>
      </c>
      <c r="AB38" s="16" t="s">
        <v>800</v>
      </c>
      <c r="AC38" s="16" t="s">
        <v>800</v>
      </c>
      <c r="AD38" s="16" t="s">
        <v>800</v>
      </c>
      <c r="AE38" s="16" t="s">
        <v>800</v>
      </c>
      <c r="AF38" s="16">
        <v>360.15379999999999</v>
      </c>
      <c r="AG38" s="16" t="s">
        <v>800</v>
      </c>
      <c r="AH38" s="16">
        <v>341.90960000000001</v>
      </c>
      <c r="AI38" s="16">
        <v>356.60309999999998</v>
      </c>
    </row>
    <row r="39" spans="3:35" ht="16.5" thickBot="1">
      <c r="C39" s="14" t="s">
        <v>1766</v>
      </c>
      <c r="D39" s="14" t="s">
        <v>1767</v>
      </c>
      <c r="E39" s="15" t="s">
        <v>6</v>
      </c>
      <c r="F39" s="16" t="s">
        <v>800</v>
      </c>
      <c r="G39" s="16" t="s">
        <v>800</v>
      </c>
      <c r="H39" s="16" t="s">
        <v>800</v>
      </c>
      <c r="I39" s="16" t="s">
        <v>800</v>
      </c>
      <c r="J39" s="16" t="s">
        <v>800</v>
      </c>
      <c r="K39" s="16" t="s">
        <v>800</v>
      </c>
      <c r="L39" s="16" t="s">
        <v>800</v>
      </c>
      <c r="M39" s="16" t="s">
        <v>800</v>
      </c>
      <c r="N39" s="16" t="s">
        <v>800</v>
      </c>
      <c r="O39" s="16" t="s">
        <v>800</v>
      </c>
      <c r="P39" s="16" t="s">
        <v>800</v>
      </c>
      <c r="Q39" s="16" t="s">
        <v>800</v>
      </c>
      <c r="R39" s="16" t="s">
        <v>800</v>
      </c>
      <c r="S39" s="16" t="s">
        <v>800</v>
      </c>
      <c r="T39" s="16" t="s">
        <v>800</v>
      </c>
      <c r="U39" s="16" t="s">
        <v>800</v>
      </c>
      <c r="V39" s="16" t="s">
        <v>800</v>
      </c>
      <c r="W39" s="16" t="s">
        <v>800</v>
      </c>
      <c r="X39" s="16" t="s">
        <v>800</v>
      </c>
      <c r="Y39" s="16" t="s">
        <v>800</v>
      </c>
      <c r="Z39" s="16" t="s">
        <v>800</v>
      </c>
      <c r="AA39" s="16" t="s">
        <v>800</v>
      </c>
      <c r="AB39" s="16" t="s">
        <v>800</v>
      </c>
      <c r="AC39" s="16" t="s">
        <v>800</v>
      </c>
      <c r="AD39" s="16" t="s">
        <v>800</v>
      </c>
      <c r="AE39" s="16" t="s">
        <v>800</v>
      </c>
      <c r="AF39" s="16" t="s">
        <v>800</v>
      </c>
      <c r="AG39" s="16" t="s">
        <v>800</v>
      </c>
      <c r="AH39" s="16" t="s">
        <v>800</v>
      </c>
      <c r="AI39" s="16" t="s">
        <v>800</v>
      </c>
    </row>
    <row r="40" spans="3:35" ht="16.5" thickBot="1">
      <c r="C40" s="14" t="s">
        <v>1250</v>
      </c>
      <c r="D40" s="14" t="s">
        <v>1251</v>
      </c>
      <c r="E40" s="15" t="s">
        <v>6</v>
      </c>
      <c r="F40" s="16">
        <v>7.2015000000000002</v>
      </c>
      <c r="G40" s="16">
        <v>7.1833999999999998</v>
      </c>
      <c r="H40" s="16" t="s">
        <v>800</v>
      </c>
      <c r="I40" s="16" t="s">
        <v>800</v>
      </c>
      <c r="J40" s="16" t="s">
        <v>800</v>
      </c>
      <c r="K40" s="16">
        <v>7.6345999999999998</v>
      </c>
      <c r="L40" s="16" t="s">
        <v>800</v>
      </c>
      <c r="M40" s="16" t="s">
        <v>800</v>
      </c>
      <c r="N40" s="16" t="s">
        <v>800</v>
      </c>
      <c r="O40" s="16">
        <v>7.9554999999999998</v>
      </c>
      <c r="P40" s="16" t="s">
        <v>800</v>
      </c>
      <c r="Q40" s="16" t="s">
        <v>800</v>
      </c>
      <c r="R40" s="16">
        <v>7.6279000000000003</v>
      </c>
      <c r="S40" s="16">
        <v>8.1831999999999994</v>
      </c>
      <c r="T40" s="16">
        <v>8.5763999999999996</v>
      </c>
      <c r="U40" s="16" t="s">
        <v>800</v>
      </c>
      <c r="V40" s="16">
        <v>8.3103999999999996</v>
      </c>
      <c r="W40" s="16" t="s">
        <v>800</v>
      </c>
      <c r="X40" s="16" t="s">
        <v>800</v>
      </c>
      <c r="Y40" s="16">
        <v>8.9703999999999997</v>
      </c>
      <c r="Z40" s="16" t="s">
        <v>800</v>
      </c>
      <c r="AA40" s="16">
        <v>9.8262</v>
      </c>
      <c r="AB40" s="16">
        <v>9.3028999999999993</v>
      </c>
      <c r="AC40" s="16">
        <v>9.2531999999999996</v>
      </c>
      <c r="AD40" s="16" t="s">
        <v>800</v>
      </c>
      <c r="AE40" s="16" t="s">
        <v>800</v>
      </c>
      <c r="AF40" s="16">
        <v>9.1623999999999999</v>
      </c>
      <c r="AG40" s="16" t="s">
        <v>800</v>
      </c>
      <c r="AH40" s="16">
        <v>8.9115000000000002</v>
      </c>
      <c r="AI40" s="16">
        <v>9.4853000000000005</v>
      </c>
    </row>
    <row r="41" spans="3:35" ht="16.5" thickBot="1">
      <c r="C41" s="14" t="s">
        <v>1252</v>
      </c>
      <c r="D41" s="14" t="s">
        <v>1253</v>
      </c>
      <c r="E41" s="15" t="s">
        <v>6</v>
      </c>
      <c r="F41" s="16" t="s">
        <v>800</v>
      </c>
      <c r="G41" s="16" t="s">
        <v>800</v>
      </c>
      <c r="H41" s="16" t="s">
        <v>800</v>
      </c>
      <c r="I41" s="16" t="s">
        <v>800</v>
      </c>
      <c r="J41" s="16" t="s">
        <v>800</v>
      </c>
      <c r="K41" s="16" t="s">
        <v>800</v>
      </c>
      <c r="L41" s="16" t="s">
        <v>800</v>
      </c>
      <c r="M41" s="16" t="s">
        <v>800</v>
      </c>
      <c r="N41" s="16" t="s">
        <v>800</v>
      </c>
      <c r="O41" s="16" t="s">
        <v>800</v>
      </c>
      <c r="P41" s="16" t="s">
        <v>800</v>
      </c>
      <c r="Q41" s="16" t="s">
        <v>800</v>
      </c>
      <c r="R41" s="16" t="s">
        <v>800</v>
      </c>
      <c r="S41" s="16" t="s">
        <v>800</v>
      </c>
      <c r="T41" s="16" t="s">
        <v>800</v>
      </c>
      <c r="U41" s="16" t="s">
        <v>800</v>
      </c>
      <c r="V41" s="16" t="s">
        <v>800</v>
      </c>
      <c r="W41" s="16" t="s">
        <v>800</v>
      </c>
      <c r="X41" s="16" t="s">
        <v>800</v>
      </c>
      <c r="Y41" s="16" t="s">
        <v>800</v>
      </c>
      <c r="Z41" s="16" t="s">
        <v>800</v>
      </c>
      <c r="AA41" s="16" t="s">
        <v>800</v>
      </c>
      <c r="AB41" s="16" t="s">
        <v>800</v>
      </c>
      <c r="AC41" s="16" t="s">
        <v>800</v>
      </c>
      <c r="AD41" s="16" t="s">
        <v>800</v>
      </c>
      <c r="AE41" s="16" t="s">
        <v>800</v>
      </c>
      <c r="AF41" s="16">
        <v>184.76480000000001</v>
      </c>
      <c r="AG41" s="16" t="s">
        <v>800</v>
      </c>
      <c r="AH41" s="16" t="s">
        <v>800</v>
      </c>
      <c r="AI41" s="16" t="s">
        <v>800</v>
      </c>
    </row>
    <row r="42" spans="3:35" ht="16.5" thickBot="1">
      <c r="C42" s="14" t="s">
        <v>1254</v>
      </c>
      <c r="D42" s="14" t="s">
        <v>1255</v>
      </c>
      <c r="E42" s="15" t="s">
        <v>6</v>
      </c>
      <c r="F42" s="16">
        <v>146.32329999999999</v>
      </c>
      <c r="G42" s="16">
        <v>142.36619999999999</v>
      </c>
      <c r="H42" s="16" t="s">
        <v>800</v>
      </c>
      <c r="I42" s="16" t="s">
        <v>800</v>
      </c>
      <c r="J42" s="16" t="s">
        <v>800</v>
      </c>
      <c r="K42" s="16" t="s">
        <v>800</v>
      </c>
      <c r="L42" s="16" t="s">
        <v>800</v>
      </c>
      <c r="M42" s="16">
        <v>150.26759999999999</v>
      </c>
      <c r="N42" s="16">
        <v>153.54769999999999</v>
      </c>
      <c r="O42" s="16">
        <v>151.54900000000001</v>
      </c>
      <c r="P42" s="16" t="s">
        <v>800</v>
      </c>
      <c r="Q42" s="16" t="s">
        <v>800</v>
      </c>
      <c r="R42" s="16">
        <v>151.04429999999999</v>
      </c>
      <c r="S42" s="16">
        <v>152.1996</v>
      </c>
      <c r="T42" s="16">
        <v>152.98929999999999</v>
      </c>
      <c r="U42" s="16">
        <v>152.26220000000001</v>
      </c>
      <c r="V42" s="16">
        <v>152.9786</v>
      </c>
      <c r="W42" s="16" t="s">
        <v>800</v>
      </c>
      <c r="X42" s="16" t="s">
        <v>800</v>
      </c>
      <c r="Y42" s="16" t="s">
        <v>800</v>
      </c>
      <c r="Z42" s="16">
        <v>154.6011</v>
      </c>
      <c r="AA42" s="16" t="s">
        <v>800</v>
      </c>
      <c r="AB42" s="16">
        <v>150.96809999999999</v>
      </c>
      <c r="AC42" s="16">
        <v>147.3109</v>
      </c>
      <c r="AD42" s="16" t="s">
        <v>800</v>
      </c>
      <c r="AE42" s="16" t="s">
        <v>800</v>
      </c>
      <c r="AF42" s="16">
        <v>147.9462</v>
      </c>
      <c r="AG42" s="16">
        <v>150.07599999999999</v>
      </c>
      <c r="AH42" s="16" t="s">
        <v>800</v>
      </c>
      <c r="AI42" s="16" t="s">
        <v>800</v>
      </c>
    </row>
    <row r="43" spans="3:35" ht="16.5" thickBot="1">
      <c r="C43" s="17" t="s">
        <v>1256</v>
      </c>
      <c r="D43" s="17" t="s">
        <v>1257</v>
      </c>
      <c r="E43" s="15" t="s">
        <v>6</v>
      </c>
      <c r="F43" s="16">
        <v>7.2643000000000004</v>
      </c>
      <c r="G43" s="16">
        <v>7.33</v>
      </c>
      <c r="H43" s="16" t="s">
        <v>800</v>
      </c>
      <c r="I43" s="16" t="s">
        <v>800</v>
      </c>
      <c r="J43" s="16" t="s">
        <v>800</v>
      </c>
      <c r="K43" s="16">
        <v>7.5439999999999996</v>
      </c>
      <c r="L43" s="16">
        <v>7.3102</v>
      </c>
      <c r="M43" s="16">
        <v>7.2984</v>
      </c>
      <c r="N43" s="16">
        <v>7.6112000000000002</v>
      </c>
      <c r="O43" s="16">
        <v>6.8768000000000002</v>
      </c>
      <c r="P43" s="16" t="s">
        <v>800</v>
      </c>
      <c r="Q43" s="16" t="s">
        <v>800</v>
      </c>
      <c r="R43" s="16">
        <v>6.9515000000000002</v>
      </c>
      <c r="S43" s="16">
        <v>7.6150000000000002</v>
      </c>
      <c r="T43" s="16">
        <v>7.7556000000000003</v>
      </c>
      <c r="U43" s="16">
        <v>8.3613999999999997</v>
      </c>
      <c r="V43" s="16">
        <v>8.9109999999999996</v>
      </c>
      <c r="W43" s="16" t="s">
        <v>800</v>
      </c>
      <c r="X43" s="16" t="s">
        <v>800</v>
      </c>
      <c r="Y43" s="16">
        <v>8.64</v>
      </c>
      <c r="Z43" s="16">
        <v>8.5978999999999992</v>
      </c>
      <c r="AA43" s="16">
        <v>8.1102000000000007</v>
      </c>
      <c r="AB43" s="16">
        <v>7.7312000000000003</v>
      </c>
      <c r="AC43" s="16">
        <v>7.7774000000000001</v>
      </c>
      <c r="AD43" s="16" t="s">
        <v>800</v>
      </c>
      <c r="AE43" s="16" t="s">
        <v>800</v>
      </c>
      <c r="AF43" s="16">
        <v>7.9500999999999999</v>
      </c>
      <c r="AG43" s="16" t="s">
        <v>800</v>
      </c>
      <c r="AH43" s="16" t="s">
        <v>800</v>
      </c>
      <c r="AI43" s="16" t="s">
        <v>800</v>
      </c>
    </row>
    <row r="44" spans="3:35" ht="16.5" thickBot="1">
      <c r="C44" s="14" t="s">
        <v>1786</v>
      </c>
      <c r="D44" s="14" t="s">
        <v>1787</v>
      </c>
      <c r="E44" s="15" t="s">
        <v>6</v>
      </c>
      <c r="F44" s="16" t="s">
        <v>800</v>
      </c>
      <c r="G44" s="16" t="s">
        <v>800</v>
      </c>
      <c r="H44" s="16" t="s">
        <v>800</v>
      </c>
      <c r="I44" s="16" t="s">
        <v>800</v>
      </c>
      <c r="J44" s="16" t="s">
        <v>800</v>
      </c>
      <c r="K44" s="16" t="s">
        <v>800</v>
      </c>
      <c r="L44" s="16" t="s">
        <v>800</v>
      </c>
      <c r="M44" s="16" t="s">
        <v>800</v>
      </c>
      <c r="N44" s="16" t="s">
        <v>800</v>
      </c>
      <c r="O44" s="16" t="s">
        <v>800</v>
      </c>
      <c r="P44" s="16" t="s">
        <v>800</v>
      </c>
      <c r="Q44" s="16" t="s">
        <v>800</v>
      </c>
      <c r="R44" s="16" t="s">
        <v>800</v>
      </c>
      <c r="S44" s="16" t="s">
        <v>800</v>
      </c>
      <c r="T44" s="16" t="s">
        <v>800</v>
      </c>
      <c r="U44" s="16" t="s">
        <v>800</v>
      </c>
      <c r="V44" s="16" t="s">
        <v>800</v>
      </c>
      <c r="W44" s="16" t="s">
        <v>800</v>
      </c>
      <c r="X44" s="16" t="s">
        <v>800</v>
      </c>
      <c r="Y44" s="16" t="s">
        <v>800</v>
      </c>
      <c r="Z44" s="16" t="s">
        <v>800</v>
      </c>
      <c r="AA44" s="16" t="s">
        <v>800</v>
      </c>
      <c r="AB44" s="16" t="s">
        <v>800</v>
      </c>
      <c r="AC44" s="16" t="s">
        <v>800</v>
      </c>
      <c r="AD44" s="16" t="s">
        <v>800</v>
      </c>
      <c r="AE44" s="16" t="s">
        <v>800</v>
      </c>
      <c r="AF44" s="16" t="s">
        <v>800</v>
      </c>
      <c r="AG44" s="16" t="s">
        <v>800</v>
      </c>
      <c r="AH44" s="16" t="s">
        <v>800</v>
      </c>
      <c r="AI44" s="16" t="s">
        <v>800</v>
      </c>
    </row>
    <row r="45" spans="3:35" ht="16.5" thickBot="1">
      <c r="C45" s="14" t="s">
        <v>1258</v>
      </c>
      <c r="D45" s="14" t="s">
        <v>1259</v>
      </c>
      <c r="E45" s="15" t="s">
        <v>6</v>
      </c>
      <c r="F45" s="16" t="s">
        <v>800</v>
      </c>
      <c r="G45" s="16" t="s">
        <v>800</v>
      </c>
      <c r="H45" s="16" t="s">
        <v>800</v>
      </c>
      <c r="I45" s="16" t="s">
        <v>800</v>
      </c>
      <c r="J45" s="16" t="s">
        <v>800</v>
      </c>
      <c r="K45" s="16" t="s">
        <v>800</v>
      </c>
      <c r="L45" s="16" t="s">
        <v>800</v>
      </c>
      <c r="M45" s="16" t="s">
        <v>800</v>
      </c>
      <c r="N45" s="16" t="s">
        <v>800</v>
      </c>
      <c r="O45" s="16" t="s">
        <v>800</v>
      </c>
      <c r="P45" s="16" t="s">
        <v>800</v>
      </c>
      <c r="Q45" s="16" t="s">
        <v>800</v>
      </c>
      <c r="R45" s="16" t="s">
        <v>800</v>
      </c>
      <c r="S45" s="16" t="s">
        <v>800</v>
      </c>
      <c r="T45" s="16" t="s">
        <v>800</v>
      </c>
      <c r="U45" s="16" t="s">
        <v>800</v>
      </c>
      <c r="V45" s="16" t="s">
        <v>800</v>
      </c>
      <c r="W45" s="16" t="s">
        <v>800</v>
      </c>
      <c r="X45" s="16" t="s">
        <v>800</v>
      </c>
      <c r="Y45" s="16" t="s">
        <v>800</v>
      </c>
      <c r="Z45" s="16" t="s">
        <v>800</v>
      </c>
      <c r="AA45" s="16" t="s">
        <v>800</v>
      </c>
      <c r="AB45" s="16" t="s">
        <v>800</v>
      </c>
      <c r="AC45" s="16" t="s">
        <v>800</v>
      </c>
      <c r="AD45" s="16" t="s">
        <v>800</v>
      </c>
      <c r="AE45" s="16" t="s">
        <v>800</v>
      </c>
      <c r="AF45" s="16" t="s">
        <v>800</v>
      </c>
      <c r="AG45" s="16" t="s">
        <v>800</v>
      </c>
      <c r="AH45" s="16" t="s">
        <v>800</v>
      </c>
      <c r="AI45" s="16" t="s">
        <v>800</v>
      </c>
    </row>
    <row r="46" spans="3:35" ht="16.5" thickBot="1">
      <c r="C46" s="14" t="s">
        <v>1260</v>
      </c>
      <c r="D46" s="14" t="s">
        <v>1261</v>
      </c>
      <c r="E46" s="15" t="s">
        <v>6</v>
      </c>
      <c r="F46" s="16" t="s">
        <v>800</v>
      </c>
      <c r="G46" s="16" t="s">
        <v>800</v>
      </c>
      <c r="H46" s="16" t="s">
        <v>800</v>
      </c>
      <c r="I46" s="16" t="s">
        <v>800</v>
      </c>
      <c r="J46" s="16" t="s">
        <v>800</v>
      </c>
      <c r="K46" s="16" t="s">
        <v>800</v>
      </c>
      <c r="L46" s="16" t="s">
        <v>800</v>
      </c>
      <c r="M46" s="16" t="s">
        <v>800</v>
      </c>
      <c r="N46" s="16" t="s">
        <v>800</v>
      </c>
      <c r="O46" s="16" t="s">
        <v>800</v>
      </c>
      <c r="P46" s="16" t="s">
        <v>800</v>
      </c>
      <c r="Q46" s="16" t="s">
        <v>800</v>
      </c>
      <c r="R46" s="16" t="s">
        <v>800</v>
      </c>
      <c r="S46" s="16" t="s">
        <v>800</v>
      </c>
      <c r="T46" s="16" t="s">
        <v>800</v>
      </c>
      <c r="U46" s="16">
        <v>2.1145</v>
      </c>
      <c r="V46" s="16">
        <v>2.4645000000000001</v>
      </c>
      <c r="W46" s="16" t="s">
        <v>800</v>
      </c>
      <c r="X46" s="16" t="s">
        <v>800</v>
      </c>
      <c r="Y46" s="16">
        <v>3.371</v>
      </c>
      <c r="Z46" s="16">
        <v>3.6371000000000002</v>
      </c>
      <c r="AA46" s="16" t="s">
        <v>800</v>
      </c>
      <c r="AB46" s="16">
        <v>2.9</v>
      </c>
      <c r="AC46" s="16" t="s">
        <v>800</v>
      </c>
      <c r="AD46" s="16" t="s">
        <v>800</v>
      </c>
      <c r="AE46" s="16" t="s">
        <v>800</v>
      </c>
      <c r="AF46" s="16" t="s">
        <v>800</v>
      </c>
      <c r="AG46" s="16" t="s">
        <v>800</v>
      </c>
      <c r="AH46" s="16" t="s">
        <v>800</v>
      </c>
      <c r="AI46" s="16">
        <v>2.9077000000000002</v>
      </c>
    </row>
    <row r="47" spans="3:35" ht="16.5" thickBot="1">
      <c r="C47" s="14" t="s">
        <v>1262</v>
      </c>
      <c r="D47" s="14" t="s">
        <v>1263</v>
      </c>
      <c r="E47" s="15" t="s">
        <v>6</v>
      </c>
      <c r="F47" s="16">
        <v>66.548000000000002</v>
      </c>
      <c r="G47" s="16" t="s">
        <v>800</v>
      </c>
      <c r="H47" s="16" t="s">
        <v>800</v>
      </c>
      <c r="I47" s="16" t="s">
        <v>800</v>
      </c>
      <c r="J47" s="16" t="s">
        <v>800</v>
      </c>
      <c r="K47" s="16">
        <v>68.153800000000004</v>
      </c>
      <c r="L47" s="16">
        <v>66.874200000000002</v>
      </c>
      <c r="M47" s="16">
        <v>72.019099999999995</v>
      </c>
      <c r="N47" s="16">
        <v>67.715000000000003</v>
      </c>
      <c r="O47" s="16" t="s">
        <v>800</v>
      </c>
      <c r="P47" s="16" t="s">
        <v>800</v>
      </c>
      <c r="Q47" s="16" t="s">
        <v>800</v>
      </c>
      <c r="R47" s="16">
        <v>69.965500000000006</v>
      </c>
      <c r="S47" s="16">
        <v>69.275999999999996</v>
      </c>
      <c r="T47" s="16">
        <v>70.988900000000001</v>
      </c>
      <c r="U47" s="16">
        <v>70.849000000000004</v>
      </c>
      <c r="V47" s="16" t="s">
        <v>800</v>
      </c>
      <c r="W47" s="16" t="s">
        <v>800</v>
      </c>
      <c r="X47" s="16" t="s">
        <v>800</v>
      </c>
      <c r="Y47" s="16" t="s">
        <v>800</v>
      </c>
      <c r="Z47" s="16" t="s">
        <v>800</v>
      </c>
      <c r="AA47" s="16">
        <v>65.370599999999996</v>
      </c>
      <c r="AB47" s="16">
        <v>64.6203</v>
      </c>
      <c r="AC47" s="16">
        <v>62.214799999999997</v>
      </c>
      <c r="AD47" s="16" t="s">
        <v>800</v>
      </c>
      <c r="AE47" s="16" t="s">
        <v>800</v>
      </c>
      <c r="AF47" s="16" t="s">
        <v>800</v>
      </c>
      <c r="AG47" s="16">
        <v>59.884</v>
      </c>
      <c r="AH47" s="16">
        <v>60.519300000000001</v>
      </c>
      <c r="AI47" s="16">
        <v>60.440399999999997</v>
      </c>
    </row>
    <row r="48" spans="3:35" ht="16.5" thickBot="1">
      <c r="C48" s="14" t="s">
        <v>1264</v>
      </c>
      <c r="D48" s="14" t="s">
        <v>1265</v>
      </c>
      <c r="E48" s="15" t="s">
        <v>6</v>
      </c>
      <c r="F48" s="16" t="s">
        <v>800</v>
      </c>
      <c r="G48" s="16" t="s">
        <v>800</v>
      </c>
      <c r="H48" s="16" t="s">
        <v>800</v>
      </c>
      <c r="I48" s="16" t="s">
        <v>800</v>
      </c>
      <c r="J48" s="16" t="s">
        <v>800</v>
      </c>
      <c r="K48" s="16" t="s">
        <v>800</v>
      </c>
      <c r="L48" s="16" t="s">
        <v>800</v>
      </c>
      <c r="M48" s="16" t="s">
        <v>800</v>
      </c>
      <c r="N48" s="16" t="s">
        <v>800</v>
      </c>
      <c r="O48" s="16" t="s">
        <v>800</v>
      </c>
      <c r="P48" s="16" t="s">
        <v>800</v>
      </c>
      <c r="Q48" s="16" t="s">
        <v>800</v>
      </c>
      <c r="R48" s="16" t="s">
        <v>800</v>
      </c>
      <c r="S48" s="16" t="s">
        <v>800</v>
      </c>
      <c r="T48" s="16" t="s">
        <v>800</v>
      </c>
      <c r="U48" s="16" t="s">
        <v>800</v>
      </c>
      <c r="V48" s="16">
        <v>110.19589999999999</v>
      </c>
      <c r="W48" s="16" t="s">
        <v>800</v>
      </c>
      <c r="X48" s="16" t="s">
        <v>800</v>
      </c>
      <c r="Y48" s="16" t="s">
        <v>800</v>
      </c>
      <c r="Z48" s="16" t="s">
        <v>800</v>
      </c>
      <c r="AA48" s="16" t="s">
        <v>800</v>
      </c>
      <c r="AB48" s="16" t="s">
        <v>800</v>
      </c>
      <c r="AC48" s="16">
        <v>104.0004</v>
      </c>
      <c r="AD48" s="16" t="s">
        <v>800</v>
      </c>
      <c r="AE48" s="16" t="s">
        <v>800</v>
      </c>
      <c r="AF48" s="16" t="s">
        <v>800</v>
      </c>
      <c r="AG48" s="16" t="s">
        <v>800</v>
      </c>
      <c r="AH48" s="16" t="s">
        <v>800</v>
      </c>
      <c r="AI48" s="16" t="s">
        <v>800</v>
      </c>
    </row>
    <row r="49" spans="3:35" ht="16.5" thickBot="1">
      <c r="C49" s="17" t="s">
        <v>1266</v>
      </c>
      <c r="D49" s="17" t="s">
        <v>1267</v>
      </c>
      <c r="E49" s="15" t="s">
        <v>6</v>
      </c>
      <c r="F49" s="16" t="s">
        <v>800</v>
      </c>
      <c r="G49" s="16" t="s">
        <v>800</v>
      </c>
      <c r="H49" s="16" t="s">
        <v>800</v>
      </c>
      <c r="I49" s="16" t="s">
        <v>800</v>
      </c>
      <c r="J49" s="16" t="s">
        <v>800</v>
      </c>
      <c r="K49" s="16">
        <v>498.77690000000001</v>
      </c>
      <c r="L49" s="16" t="s">
        <v>800</v>
      </c>
      <c r="M49" s="16" t="s">
        <v>800</v>
      </c>
      <c r="N49" s="16" t="s">
        <v>800</v>
      </c>
      <c r="O49" s="16" t="s">
        <v>800</v>
      </c>
      <c r="P49" s="16" t="s">
        <v>800</v>
      </c>
      <c r="Q49" s="16" t="s">
        <v>800</v>
      </c>
      <c r="R49" s="16" t="s">
        <v>800</v>
      </c>
      <c r="S49" s="16" t="s">
        <v>800</v>
      </c>
      <c r="T49" s="16" t="s">
        <v>800</v>
      </c>
      <c r="U49" s="16" t="s">
        <v>800</v>
      </c>
      <c r="V49" s="16" t="s">
        <v>800</v>
      </c>
      <c r="W49" s="16" t="s">
        <v>800</v>
      </c>
      <c r="X49" s="16" t="s">
        <v>800</v>
      </c>
      <c r="Y49" s="16">
        <v>512.34019999999998</v>
      </c>
      <c r="Z49" s="16">
        <v>530.44179999999994</v>
      </c>
      <c r="AA49" s="16" t="s">
        <v>800</v>
      </c>
      <c r="AB49" s="16" t="s">
        <v>800</v>
      </c>
      <c r="AC49" s="16" t="s">
        <v>800</v>
      </c>
      <c r="AD49" s="16" t="s">
        <v>800</v>
      </c>
      <c r="AE49" s="16" t="s">
        <v>800</v>
      </c>
      <c r="AF49" s="16" t="s">
        <v>800</v>
      </c>
      <c r="AG49" s="16" t="s">
        <v>800</v>
      </c>
      <c r="AH49" s="16" t="s">
        <v>800</v>
      </c>
      <c r="AI49" s="16">
        <v>541.87480000000005</v>
      </c>
    </row>
    <row r="50" spans="3:35" ht="16.5" thickBot="1">
      <c r="C50" s="14" t="s">
        <v>1268</v>
      </c>
      <c r="D50" s="14" t="s">
        <v>1269</v>
      </c>
      <c r="E50" s="15" t="s">
        <v>6</v>
      </c>
      <c r="F50" s="16" t="s">
        <v>800</v>
      </c>
      <c r="G50" s="16" t="s">
        <v>800</v>
      </c>
      <c r="H50" s="16" t="s">
        <v>800</v>
      </c>
      <c r="I50" s="16" t="s">
        <v>800</v>
      </c>
      <c r="J50" s="16" t="s">
        <v>800</v>
      </c>
      <c r="K50" s="16">
        <v>267.3494</v>
      </c>
      <c r="L50" s="16">
        <v>260.91739999999999</v>
      </c>
      <c r="M50" s="16">
        <v>269.92110000000002</v>
      </c>
      <c r="N50" s="16" t="s">
        <v>800</v>
      </c>
      <c r="O50" s="16" t="s">
        <v>800</v>
      </c>
      <c r="P50" s="16" t="s">
        <v>800</v>
      </c>
      <c r="Q50" s="16" t="s">
        <v>800</v>
      </c>
      <c r="R50" s="16">
        <v>279.06200000000001</v>
      </c>
      <c r="S50" s="16" t="s">
        <v>800</v>
      </c>
      <c r="T50" s="16" t="s">
        <v>800</v>
      </c>
      <c r="U50" s="16">
        <v>282.0992</v>
      </c>
      <c r="V50" s="16">
        <v>293.53469999999999</v>
      </c>
      <c r="W50" s="16" t="s">
        <v>800</v>
      </c>
      <c r="X50" s="16" t="s">
        <v>800</v>
      </c>
      <c r="Y50" s="16" t="s">
        <v>800</v>
      </c>
      <c r="Z50" s="16">
        <v>306.28230000000002</v>
      </c>
      <c r="AA50" s="16" t="s">
        <v>800</v>
      </c>
      <c r="AB50" s="16">
        <v>303.3134</v>
      </c>
      <c r="AC50" s="16">
        <v>292.40109999999999</v>
      </c>
      <c r="AD50" s="16" t="s">
        <v>800</v>
      </c>
      <c r="AE50" s="16" t="s">
        <v>800</v>
      </c>
      <c r="AF50" s="16">
        <v>295.98779999999999</v>
      </c>
      <c r="AG50" s="16" t="s">
        <v>800</v>
      </c>
      <c r="AH50" s="16">
        <v>282.91239999999999</v>
      </c>
      <c r="AI50" s="16" t="s">
        <v>800</v>
      </c>
    </row>
    <row r="51" spans="3:35" ht="16.5" thickBot="1">
      <c r="C51" s="14" t="s">
        <v>1270</v>
      </c>
      <c r="D51" s="14" t="s">
        <v>1271</v>
      </c>
      <c r="E51" s="15" t="s">
        <v>6</v>
      </c>
      <c r="F51" s="16" t="s">
        <v>800</v>
      </c>
      <c r="G51" s="16" t="s">
        <v>800</v>
      </c>
      <c r="H51" s="16" t="s">
        <v>800</v>
      </c>
      <c r="I51" s="16" t="s">
        <v>800</v>
      </c>
      <c r="J51" s="16" t="s">
        <v>800</v>
      </c>
      <c r="K51" s="16">
        <v>10.3361</v>
      </c>
      <c r="L51" s="16" t="s">
        <v>800</v>
      </c>
      <c r="M51" s="16">
        <v>10.1592</v>
      </c>
      <c r="N51" s="16">
        <v>11.1876</v>
      </c>
      <c r="O51" s="16" t="s">
        <v>800</v>
      </c>
      <c r="P51" s="16" t="s">
        <v>800</v>
      </c>
      <c r="Q51" s="16" t="s">
        <v>800</v>
      </c>
      <c r="R51" s="16" t="s">
        <v>800</v>
      </c>
      <c r="S51" s="16" t="s">
        <v>800</v>
      </c>
      <c r="T51" s="16" t="s">
        <v>800</v>
      </c>
      <c r="U51" s="16">
        <v>12.4939</v>
      </c>
      <c r="V51" s="16">
        <v>13.592499999999999</v>
      </c>
      <c r="W51" s="16" t="s">
        <v>800</v>
      </c>
      <c r="X51" s="16" t="s">
        <v>800</v>
      </c>
      <c r="Y51" s="16">
        <v>15.310600000000001</v>
      </c>
      <c r="Z51" s="16">
        <v>15.867800000000001</v>
      </c>
      <c r="AA51" s="16">
        <v>15.500400000000001</v>
      </c>
      <c r="AB51" s="16">
        <v>14.665900000000001</v>
      </c>
      <c r="AC51" s="16">
        <v>14.268000000000001</v>
      </c>
      <c r="AD51" s="16" t="s">
        <v>800</v>
      </c>
      <c r="AE51" s="16" t="s">
        <v>800</v>
      </c>
      <c r="AF51" s="16">
        <v>14.362399999999999</v>
      </c>
      <c r="AG51" s="16">
        <v>14.2393</v>
      </c>
      <c r="AH51" s="16">
        <v>14.683</v>
      </c>
      <c r="AI51" s="16">
        <v>15.579000000000001</v>
      </c>
    </row>
    <row r="52" spans="3:35" ht="16.5" thickBot="1">
      <c r="C52" s="14" t="s">
        <v>1272</v>
      </c>
      <c r="D52" s="14" t="s">
        <v>1273</v>
      </c>
      <c r="E52" s="15" t="s">
        <v>6</v>
      </c>
      <c r="F52" s="16" t="s">
        <v>800</v>
      </c>
      <c r="G52" s="16">
        <v>167.2441</v>
      </c>
      <c r="H52" s="16" t="s">
        <v>800</v>
      </c>
      <c r="I52" s="16" t="s">
        <v>800</v>
      </c>
      <c r="J52" s="16" t="s">
        <v>800</v>
      </c>
      <c r="K52" s="16">
        <v>178.88550000000001</v>
      </c>
      <c r="L52" s="16" t="s">
        <v>800</v>
      </c>
      <c r="M52" s="16">
        <v>184.3246</v>
      </c>
      <c r="N52" s="16">
        <v>178.11799999999999</v>
      </c>
      <c r="O52" s="16">
        <v>183.65029999999999</v>
      </c>
      <c r="P52" s="16" t="s">
        <v>800</v>
      </c>
      <c r="Q52" s="16" t="s">
        <v>800</v>
      </c>
      <c r="R52" s="16">
        <v>178.3563</v>
      </c>
      <c r="S52" s="16" t="s">
        <v>800</v>
      </c>
      <c r="T52" s="16">
        <v>184.94489999999999</v>
      </c>
      <c r="U52" s="16">
        <v>189.0591</v>
      </c>
      <c r="V52" s="16" t="s">
        <v>800</v>
      </c>
      <c r="W52" s="16" t="s">
        <v>800</v>
      </c>
      <c r="X52" s="16" t="s">
        <v>800</v>
      </c>
      <c r="Y52" s="16">
        <v>197.6728</v>
      </c>
      <c r="Z52" s="16">
        <v>212.51669999999999</v>
      </c>
      <c r="AA52" s="16" t="s">
        <v>800</v>
      </c>
      <c r="AB52" s="16" t="s">
        <v>800</v>
      </c>
      <c r="AC52" s="16">
        <v>197.45769999999999</v>
      </c>
      <c r="AD52" s="16" t="s">
        <v>800</v>
      </c>
      <c r="AE52" s="16" t="s">
        <v>800</v>
      </c>
      <c r="AF52" s="16" t="s">
        <v>800</v>
      </c>
      <c r="AG52" s="16">
        <v>201.93979999999999</v>
      </c>
      <c r="AH52" s="16" t="s">
        <v>800</v>
      </c>
      <c r="AI52" s="16">
        <v>193.31899999999999</v>
      </c>
    </row>
    <row r="53" spans="3:35" ht="16.5" thickBot="1">
      <c r="C53" s="14" t="s">
        <v>1274</v>
      </c>
      <c r="D53" s="14" t="s">
        <v>1275</v>
      </c>
      <c r="E53" s="15" t="s">
        <v>6</v>
      </c>
      <c r="F53" s="16" t="s">
        <v>800</v>
      </c>
      <c r="G53" s="16" t="s">
        <v>800</v>
      </c>
      <c r="H53" s="16" t="s">
        <v>800</v>
      </c>
      <c r="I53" s="16" t="s">
        <v>800</v>
      </c>
      <c r="J53" s="16" t="s">
        <v>800</v>
      </c>
      <c r="K53" s="16" t="s">
        <v>800</v>
      </c>
      <c r="L53" s="16" t="s">
        <v>800</v>
      </c>
      <c r="M53" s="16" t="s">
        <v>800</v>
      </c>
      <c r="N53" s="16" t="s">
        <v>800</v>
      </c>
      <c r="O53" s="16" t="s">
        <v>800</v>
      </c>
      <c r="P53" s="16" t="s">
        <v>800</v>
      </c>
      <c r="Q53" s="16" t="s">
        <v>800</v>
      </c>
      <c r="R53" s="16" t="s">
        <v>800</v>
      </c>
      <c r="S53" s="16" t="s">
        <v>800</v>
      </c>
      <c r="T53" s="16" t="s">
        <v>800</v>
      </c>
      <c r="U53" s="16" t="s">
        <v>800</v>
      </c>
      <c r="V53" s="16" t="s">
        <v>800</v>
      </c>
      <c r="W53" s="16" t="s">
        <v>800</v>
      </c>
      <c r="X53" s="16" t="s">
        <v>800</v>
      </c>
      <c r="Y53" s="16" t="s">
        <v>800</v>
      </c>
      <c r="Z53" s="16" t="s">
        <v>800</v>
      </c>
      <c r="AA53" s="16" t="s">
        <v>800</v>
      </c>
      <c r="AB53" s="16" t="s">
        <v>800</v>
      </c>
      <c r="AC53" s="16" t="s">
        <v>800</v>
      </c>
      <c r="AD53" s="16" t="s">
        <v>800</v>
      </c>
      <c r="AE53" s="16" t="s">
        <v>800</v>
      </c>
      <c r="AF53" s="16" t="s">
        <v>800</v>
      </c>
      <c r="AG53" s="16" t="s">
        <v>800</v>
      </c>
      <c r="AH53" s="16" t="s">
        <v>800</v>
      </c>
      <c r="AI53" s="16" t="s">
        <v>800</v>
      </c>
    </row>
    <row r="54" spans="3:35" ht="16.5" thickBot="1">
      <c r="C54" s="14" t="s">
        <v>1276</v>
      </c>
      <c r="D54" s="14" t="s">
        <v>1277</v>
      </c>
      <c r="E54" s="15" t="s">
        <v>6</v>
      </c>
      <c r="F54" s="16">
        <v>602.86109999999996</v>
      </c>
      <c r="G54" s="16">
        <v>591.79489999999998</v>
      </c>
      <c r="H54" s="16" t="s">
        <v>800</v>
      </c>
      <c r="I54" s="16" t="s">
        <v>800</v>
      </c>
      <c r="J54" s="16" t="s">
        <v>800</v>
      </c>
      <c r="K54" s="16">
        <v>616.77909999999997</v>
      </c>
      <c r="L54" s="16">
        <v>610.84450000000004</v>
      </c>
      <c r="M54" s="16">
        <v>640.71680000000003</v>
      </c>
      <c r="N54" s="16">
        <v>632.58939999999996</v>
      </c>
      <c r="O54" s="16">
        <v>629.48469999999998</v>
      </c>
      <c r="P54" s="16" t="s">
        <v>800</v>
      </c>
      <c r="Q54" s="16" t="s">
        <v>800</v>
      </c>
      <c r="R54" s="16">
        <v>623.33270000000005</v>
      </c>
      <c r="S54" s="16">
        <v>631.81370000000004</v>
      </c>
      <c r="T54" s="16">
        <v>629.10379999999998</v>
      </c>
      <c r="U54" s="16">
        <v>607.55920000000003</v>
      </c>
      <c r="V54" s="16">
        <v>630.8646</v>
      </c>
      <c r="W54" s="16" t="s">
        <v>800</v>
      </c>
      <c r="X54" s="16" t="s">
        <v>800</v>
      </c>
      <c r="Y54" s="16">
        <v>626.21879999999999</v>
      </c>
      <c r="Z54" s="16" t="s">
        <v>800</v>
      </c>
      <c r="AA54" s="16">
        <v>651.95590000000004</v>
      </c>
      <c r="AB54" s="16">
        <v>659.05849999999998</v>
      </c>
      <c r="AC54" s="16" t="s">
        <v>800</v>
      </c>
      <c r="AD54" s="16" t="s">
        <v>800</v>
      </c>
      <c r="AE54" s="16" t="s">
        <v>800</v>
      </c>
      <c r="AF54" s="16">
        <v>645.45579999999995</v>
      </c>
      <c r="AG54" s="16">
        <v>642.88109999999995</v>
      </c>
      <c r="AH54" s="16" t="s">
        <v>800</v>
      </c>
      <c r="AI54" s="16" t="s">
        <v>800</v>
      </c>
    </row>
    <row r="55" spans="3:35" ht="16.5" thickBot="1">
      <c r="C55" s="14" t="s">
        <v>1825</v>
      </c>
      <c r="D55" s="14" t="s">
        <v>1826</v>
      </c>
      <c r="E55" s="15" t="s">
        <v>6</v>
      </c>
      <c r="F55" s="16" t="s">
        <v>800</v>
      </c>
      <c r="G55" s="16" t="s">
        <v>800</v>
      </c>
      <c r="H55" s="16" t="s">
        <v>800</v>
      </c>
      <c r="I55" s="16" t="s">
        <v>800</v>
      </c>
      <c r="J55" s="16" t="s">
        <v>800</v>
      </c>
      <c r="K55" s="16" t="s">
        <v>800</v>
      </c>
      <c r="L55" s="16" t="s">
        <v>800</v>
      </c>
      <c r="M55" s="16" t="s">
        <v>800</v>
      </c>
      <c r="N55" s="16" t="s">
        <v>800</v>
      </c>
      <c r="O55" s="16" t="s">
        <v>800</v>
      </c>
      <c r="P55" s="16" t="s">
        <v>800</v>
      </c>
      <c r="Q55" s="16" t="s">
        <v>800</v>
      </c>
      <c r="R55" s="16" t="s">
        <v>800</v>
      </c>
      <c r="S55" s="16" t="s">
        <v>800</v>
      </c>
      <c r="T55" s="16" t="s">
        <v>800</v>
      </c>
      <c r="U55" s="16" t="s">
        <v>800</v>
      </c>
      <c r="V55" s="16" t="s">
        <v>800</v>
      </c>
      <c r="W55" s="16" t="s">
        <v>800</v>
      </c>
      <c r="X55" s="16" t="s">
        <v>800</v>
      </c>
      <c r="Y55" s="16" t="s">
        <v>800</v>
      </c>
      <c r="Z55" s="16" t="s">
        <v>800</v>
      </c>
      <c r="AA55" s="16" t="s">
        <v>800</v>
      </c>
      <c r="AB55" s="16" t="s">
        <v>800</v>
      </c>
      <c r="AC55" s="16" t="s">
        <v>800</v>
      </c>
      <c r="AD55" s="16" t="s">
        <v>800</v>
      </c>
      <c r="AE55" s="16" t="s">
        <v>800</v>
      </c>
      <c r="AF55" s="16" t="s">
        <v>800</v>
      </c>
      <c r="AG55" s="16" t="s">
        <v>800</v>
      </c>
      <c r="AH55" s="16" t="s">
        <v>800</v>
      </c>
      <c r="AI55" s="16" t="s">
        <v>800</v>
      </c>
    </row>
    <row r="56" spans="3:35" ht="16.5" thickBot="1">
      <c r="C56" s="14" t="s">
        <v>1278</v>
      </c>
      <c r="D56" s="14" t="s">
        <v>1279</v>
      </c>
      <c r="E56" s="15" t="s">
        <v>6</v>
      </c>
      <c r="F56" s="16" t="s">
        <v>800</v>
      </c>
      <c r="G56" s="16" t="s">
        <v>800</v>
      </c>
      <c r="H56" s="16" t="s">
        <v>800</v>
      </c>
      <c r="I56" s="16" t="s">
        <v>800</v>
      </c>
      <c r="J56" s="16" t="s">
        <v>800</v>
      </c>
      <c r="K56" s="16" t="s">
        <v>800</v>
      </c>
      <c r="L56" s="16" t="s">
        <v>800</v>
      </c>
      <c r="M56" s="16" t="s">
        <v>800</v>
      </c>
      <c r="N56" s="16" t="s">
        <v>800</v>
      </c>
      <c r="O56" s="16" t="s">
        <v>800</v>
      </c>
      <c r="P56" s="16" t="s">
        <v>800</v>
      </c>
      <c r="Q56" s="16" t="s">
        <v>800</v>
      </c>
      <c r="R56" s="16" t="s">
        <v>800</v>
      </c>
      <c r="S56" s="16" t="s">
        <v>800</v>
      </c>
      <c r="T56" s="16" t="s">
        <v>800</v>
      </c>
      <c r="U56" s="16" t="s">
        <v>800</v>
      </c>
      <c r="V56" s="16" t="s">
        <v>800</v>
      </c>
      <c r="W56" s="16" t="s">
        <v>800</v>
      </c>
      <c r="X56" s="16" t="s">
        <v>800</v>
      </c>
      <c r="Y56" s="16" t="s">
        <v>800</v>
      </c>
      <c r="Z56" s="16" t="s">
        <v>800</v>
      </c>
      <c r="AA56" s="16" t="s">
        <v>800</v>
      </c>
      <c r="AB56" s="16" t="s">
        <v>800</v>
      </c>
      <c r="AC56" s="16" t="s">
        <v>800</v>
      </c>
      <c r="AD56" s="16" t="s">
        <v>800</v>
      </c>
      <c r="AE56" s="16" t="s">
        <v>800</v>
      </c>
      <c r="AF56" s="16" t="s">
        <v>800</v>
      </c>
      <c r="AG56" s="16" t="s">
        <v>800</v>
      </c>
      <c r="AH56" s="16" t="s">
        <v>800</v>
      </c>
      <c r="AI56" s="16" t="s">
        <v>800</v>
      </c>
    </row>
    <row r="57" spans="3:35" ht="16.5" thickBot="1">
      <c r="C57" s="14" t="s">
        <v>1280</v>
      </c>
      <c r="D57" s="14" t="s">
        <v>1281</v>
      </c>
      <c r="E57" s="15" t="s">
        <v>6</v>
      </c>
      <c r="F57" s="16" t="s">
        <v>800</v>
      </c>
      <c r="G57" s="16" t="s">
        <v>800</v>
      </c>
      <c r="H57" s="16" t="s">
        <v>800</v>
      </c>
      <c r="I57" s="16" t="s">
        <v>800</v>
      </c>
      <c r="J57" s="16" t="s">
        <v>800</v>
      </c>
      <c r="K57" s="16" t="s">
        <v>800</v>
      </c>
      <c r="L57" s="16" t="s">
        <v>800</v>
      </c>
      <c r="M57" s="16" t="s">
        <v>800</v>
      </c>
      <c r="N57" s="16">
        <v>2.4359999999999999</v>
      </c>
      <c r="O57" s="16">
        <v>2.3982000000000001</v>
      </c>
      <c r="P57" s="16" t="s">
        <v>800</v>
      </c>
      <c r="Q57" s="16" t="s">
        <v>800</v>
      </c>
      <c r="R57" s="16" t="s">
        <v>800</v>
      </c>
      <c r="S57" s="16" t="s">
        <v>800</v>
      </c>
      <c r="T57" s="16" t="s">
        <v>800</v>
      </c>
      <c r="U57" s="16">
        <v>2.4245999999999999</v>
      </c>
      <c r="V57" s="16">
        <v>2.5495000000000001</v>
      </c>
      <c r="W57" s="16" t="s">
        <v>800</v>
      </c>
      <c r="X57" s="16" t="s">
        <v>800</v>
      </c>
      <c r="Y57" s="16">
        <v>2.5777999999999999</v>
      </c>
      <c r="Z57" s="16">
        <v>2.6619000000000002</v>
      </c>
      <c r="AA57" s="16">
        <v>2.8856999999999999</v>
      </c>
      <c r="AB57" s="16">
        <v>3.0849000000000002</v>
      </c>
      <c r="AC57" s="16">
        <v>2.9561999999999999</v>
      </c>
      <c r="AD57" s="16" t="s">
        <v>800</v>
      </c>
      <c r="AE57" s="16" t="s">
        <v>800</v>
      </c>
      <c r="AF57" s="16">
        <v>3.4089</v>
      </c>
      <c r="AG57" s="16">
        <v>3.1781999999999999</v>
      </c>
      <c r="AH57" s="16" t="s">
        <v>800</v>
      </c>
      <c r="AI57" s="16">
        <v>3.2181999999999999</v>
      </c>
    </row>
    <row r="58" spans="3:35" ht="16.5" thickBot="1">
      <c r="C58" s="14" t="s">
        <v>1282</v>
      </c>
      <c r="D58" s="14" t="s">
        <v>1283</v>
      </c>
      <c r="E58" s="15" t="s">
        <v>6</v>
      </c>
      <c r="F58" s="16" t="s">
        <v>800</v>
      </c>
      <c r="G58" s="16" t="s">
        <v>800</v>
      </c>
      <c r="H58" s="16" t="s">
        <v>800</v>
      </c>
      <c r="I58" s="16" t="s">
        <v>800</v>
      </c>
      <c r="J58" s="16" t="s">
        <v>800</v>
      </c>
      <c r="K58" s="16" t="s">
        <v>800</v>
      </c>
      <c r="L58" s="16" t="s">
        <v>800</v>
      </c>
      <c r="M58" s="16" t="s">
        <v>800</v>
      </c>
      <c r="N58" s="16" t="s">
        <v>800</v>
      </c>
      <c r="O58" s="16" t="s">
        <v>800</v>
      </c>
      <c r="P58" s="16" t="s">
        <v>800</v>
      </c>
      <c r="Q58" s="16" t="s">
        <v>800</v>
      </c>
      <c r="R58" s="16" t="s">
        <v>800</v>
      </c>
      <c r="S58" s="16" t="s">
        <v>800</v>
      </c>
      <c r="T58" s="16" t="s">
        <v>800</v>
      </c>
      <c r="U58" s="16" t="s">
        <v>800</v>
      </c>
      <c r="V58" s="16" t="s">
        <v>800</v>
      </c>
      <c r="W58" s="16" t="s">
        <v>800</v>
      </c>
      <c r="X58" s="16" t="s">
        <v>800</v>
      </c>
      <c r="Y58" s="16" t="s">
        <v>800</v>
      </c>
      <c r="Z58" s="16" t="s">
        <v>800</v>
      </c>
      <c r="AA58" s="16" t="s">
        <v>800</v>
      </c>
      <c r="AB58" s="16" t="s">
        <v>800</v>
      </c>
      <c r="AC58" s="16" t="s">
        <v>800</v>
      </c>
      <c r="AD58" s="16" t="s">
        <v>800</v>
      </c>
      <c r="AE58" s="16" t="s">
        <v>800</v>
      </c>
      <c r="AF58" s="16" t="s">
        <v>800</v>
      </c>
      <c r="AG58" s="16" t="s">
        <v>800</v>
      </c>
      <c r="AH58" s="16" t="s">
        <v>800</v>
      </c>
      <c r="AI58" s="16" t="s">
        <v>800</v>
      </c>
    </row>
    <row r="59" spans="3:35" ht="16.5" thickBot="1">
      <c r="C59" s="14" t="s">
        <v>1284</v>
      </c>
      <c r="D59" s="14" t="s">
        <v>1285</v>
      </c>
      <c r="E59" s="15" t="s">
        <v>6</v>
      </c>
      <c r="F59" s="16" t="s">
        <v>800</v>
      </c>
      <c r="G59" s="16" t="s">
        <v>800</v>
      </c>
      <c r="H59" s="16" t="s">
        <v>800</v>
      </c>
      <c r="I59" s="16" t="s">
        <v>800</v>
      </c>
      <c r="J59" s="16" t="s">
        <v>800</v>
      </c>
      <c r="K59" s="16" t="s">
        <v>800</v>
      </c>
      <c r="L59" s="16" t="s">
        <v>800</v>
      </c>
      <c r="M59" s="16" t="s">
        <v>800</v>
      </c>
      <c r="N59" s="16" t="s">
        <v>800</v>
      </c>
      <c r="O59" s="16" t="s">
        <v>800</v>
      </c>
      <c r="P59" s="16" t="s">
        <v>800</v>
      </c>
      <c r="Q59" s="16" t="s">
        <v>800</v>
      </c>
      <c r="R59" s="16" t="s">
        <v>800</v>
      </c>
      <c r="S59" s="16" t="s">
        <v>800</v>
      </c>
      <c r="T59" s="16" t="s">
        <v>800</v>
      </c>
      <c r="U59" s="16" t="s">
        <v>800</v>
      </c>
      <c r="V59" s="16" t="s">
        <v>800</v>
      </c>
      <c r="W59" s="16" t="s">
        <v>800</v>
      </c>
      <c r="X59" s="16" t="s">
        <v>800</v>
      </c>
      <c r="Y59" s="16" t="s">
        <v>800</v>
      </c>
      <c r="Z59" s="16" t="s">
        <v>800</v>
      </c>
      <c r="AA59" s="16" t="s">
        <v>800</v>
      </c>
      <c r="AB59" s="16" t="s">
        <v>800</v>
      </c>
      <c r="AC59" s="16" t="s">
        <v>800</v>
      </c>
      <c r="AD59" s="16" t="s">
        <v>800</v>
      </c>
      <c r="AE59" s="16" t="s">
        <v>800</v>
      </c>
      <c r="AF59" s="16" t="s">
        <v>800</v>
      </c>
      <c r="AG59" s="16" t="s">
        <v>800</v>
      </c>
      <c r="AH59" s="16" t="s">
        <v>800</v>
      </c>
      <c r="AI59" s="16" t="s">
        <v>800</v>
      </c>
    </row>
    <row r="60" spans="3:35" ht="16.5" thickBot="1">
      <c r="C60" s="14" t="s">
        <v>1286</v>
      </c>
      <c r="D60" s="14" t="s">
        <v>1287</v>
      </c>
      <c r="E60" s="15" t="s">
        <v>6</v>
      </c>
      <c r="F60" s="16" t="s">
        <v>800</v>
      </c>
      <c r="G60" s="16" t="s">
        <v>800</v>
      </c>
      <c r="H60" s="16" t="s">
        <v>800</v>
      </c>
      <c r="I60" s="16" t="s">
        <v>800</v>
      </c>
      <c r="J60" s="16" t="s">
        <v>800</v>
      </c>
      <c r="K60" s="16">
        <v>75.729799999999997</v>
      </c>
      <c r="L60" s="16" t="s">
        <v>800</v>
      </c>
      <c r="M60" s="16">
        <v>80.886499999999998</v>
      </c>
      <c r="N60" s="16">
        <v>79.402000000000001</v>
      </c>
      <c r="O60" s="16" t="s">
        <v>800</v>
      </c>
      <c r="P60" s="16" t="s">
        <v>800</v>
      </c>
      <c r="Q60" s="16" t="s">
        <v>800</v>
      </c>
      <c r="R60" s="16" t="s">
        <v>800</v>
      </c>
      <c r="S60" s="16">
        <v>79.843299999999999</v>
      </c>
      <c r="T60" s="16" t="s">
        <v>800</v>
      </c>
      <c r="U60" s="16">
        <v>77.869100000000003</v>
      </c>
      <c r="V60" s="16" t="s">
        <v>800</v>
      </c>
      <c r="W60" s="16" t="s">
        <v>800</v>
      </c>
      <c r="X60" s="16" t="s">
        <v>800</v>
      </c>
      <c r="Y60" s="16" t="s">
        <v>800</v>
      </c>
      <c r="Z60" s="16" t="s">
        <v>800</v>
      </c>
      <c r="AA60" s="16">
        <v>78.107799999999997</v>
      </c>
      <c r="AB60" s="16" t="s">
        <v>800</v>
      </c>
      <c r="AC60" s="16" t="s">
        <v>800</v>
      </c>
      <c r="AD60" s="16" t="s">
        <v>800</v>
      </c>
      <c r="AE60" s="16" t="s">
        <v>800</v>
      </c>
      <c r="AF60" s="16" t="s">
        <v>800</v>
      </c>
      <c r="AG60" s="16" t="s">
        <v>800</v>
      </c>
      <c r="AH60" s="16" t="s">
        <v>800</v>
      </c>
      <c r="AI60" s="16" t="s">
        <v>800</v>
      </c>
    </row>
    <row r="61" spans="3:35" ht="16.5" thickBot="1">
      <c r="C61" s="14" t="s">
        <v>1806</v>
      </c>
      <c r="D61" s="14" t="s">
        <v>1807</v>
      </c>
      <c r="E61" s="15" t="s">
        <v>6</v>
      </c>
      <c r="F61" s="16" t="s">
        <v>800</v>
      </c>
      <c r="G61" s="16" t="s">
        <v>800</v>
      </c>
      <c r="H61" s="16" t="s">
        <v>800</v>
      </c>
      <c r="I61" s="16" t="s">
        <v>800</v>
      </c>
      <c r="J61" s="16" t="s">
        <v>800</v>
      </c>
      <c r="K61" s="16" t="s">
        <v>800</v>
      </c>
      <c r="L61" s="16" t="s">
        <v>800</v>
      </c>
      <c r="M61" s="16" t="s">
        <v>800</v>
      </c>
      <c r="N61" s="16" t="s">
        <v>800</v>
      </c>
      <c r="O61" s="16" t="s">
        <v>800</v>
      </c>
      <c r="P61" s="16" t="s">
        <v>800</v>
      </c>
      <c r="Q61" s="16" t="s">
        <v>800</v>
      </c>
      <c r="R61" s="16" t="s">
        <v>800</v>
      </c>
      <c r="S61" s="16" t="s">
        <v>800</v>
      </c>
      <c r="T61" s="16" t="s">
        <v>800</v>
      </c>
      <c r="U61" s="16" t="s">
        <v>800</v>
      </c>
      <c r="V61" s="16" t="s">
        <v>800</v>
      </c>
      <c r="W61" s="16" t="s">
        <v>800</v>
      </c>
      <c r="X61" s="16" t="s">
        <v>800</v>
      </c>
      <c r="Y61" s="16" t="s">
        <v>800</v>
      </c>
      <c r="Z61" s="16" t="s">
        <v>800</v>
      </c>
      <c r="AA61" s="16" t="s">
        <v>800</v>
      </c>
      <c r="AB61" s="16" t="s">
        <v>800</v>
      </c>
      <c r="AC61" s="16" t="s">
        <v>800</v>
      </c>
      <c r="AD61" s="16" t="s">
        <v>800</v>
      </c>
      <c r="AE61" s="16" t="s">
        <v>800</v>
      </c>
      <c r="AF61" s="16" t="s">
        <v>800</v>
      </c>
      <c r="AG61" s="16" t="s">
        <v>800</v>
      </c>
      <c r="AH61" s="16" t="s">
        <v>800</v>
      </c>
      <c r="AI61" s="16" t="s">
        <v>800</v>
      </c>
    </row>
    <row r="62" spans="3:35" ht="16.5" thickBot="1">
      <c r="C62" s="14" t="s">
        <v>1770</v>
      </c>
      <c r="D62" s="14" t="s">
        <v>1771</v>
      </c>
      <c r="E62" s="15" t="s">
        <v>6</v>
      </c>
      <c r="F62" s="16" t="s">
        <v>800</v>
      </c>
      <c r="G62" s="16" t="s">
        <v>800</v>
      </c>
      <c r="H62" s="16" t="s">
        <v>800</v>
      </c>
      <c r="I62" s="16" t="s">
        <v>800</v>
      </c>
      <c r="J62" s="16" t="s">
        <v>800</v>
      </c>
      <c r="K62" s="16" t="s">
        <v>800</v>
      </c>
      <c r="L62" s="16" t="s">
        <v>800</v>
      </c>
      <c r="M62" s="16" t="s">
        <v>800</v>
      </c>
      <c r="N62" s="16" t="s">
        <v>800</v>
      </c>
      <c r="O62" s="16" t="s">
        <v>800</v>
      </c>
      <c r="P62" s="16" t="s">
        <v>800</v>
      </c>
      <c r="Q62" s="16" t="s">
        <v>800</v>
      </c>
      <c r="R62" s="16" t="s">
        <v>800</v>
      </c>
      <c r="S62" s="16" t="s">
        <v>800</v>
      </c>
      <c r="T62" s="16" t="s">
        <v>800</v>
      </c>
      <c r="U62" s="16" t="s">
        <v>800</v>
      </c>
      <c r="V62" s="16" t="s">
        <v>800</v>
      </c>
      <c r="W62" s="16" t="s">
        <v>800</v>
      </c>
      <c r="X62" s="16" t="s">
        <v>800</v>
      </c>
      <c r="Y62" s="16" t="s">
        <v>800</v>
      </c>
      <c r="Z62" s="16" t="s">
        <v>800</v>
      </c>
      <c r="AA62" s="16" t="s">
        <v>800</v>
      </c>
      <c r="AB62" s="16" t="s">
        <v>800</v>
      </c>
      <c r="AC62" s="16" t="s">
        <v>800</v>
      </c>
      <c r="AD62" s="16" t="s">
        <v>800</v>
      </c>
      <c r="AE62" s="16" t="s">
        <v>800</v>
      </c>
      <c r="AF62" s="16" t="s">
        <v>800</v>
      </c>
      <c r="AG62" s="16" t="s">
        <v>800</v>
      </c>
      <c r="AH62" s="16" t="s">
        <v>800</v>
      </c>
      <c r="AI62" s="16" t="s">
        <v>800</v>
      </c>
    </row>
    <row r="63" spans="3:35" ht="16.5" thickBot="1">
      <c r="C63" s="17" t="s">
        <v>1288</v>
      </c>
      <c r="D63" s="17" t="s">
        <v>1289</v>
      </c>
      <c r="E63" s="15" t="s">
        <v>6</v>
      </c>
      <c r="F63" s="16" t="s">
        <v>800</v>
      </c>
      <c r="G63" s="16" t="s">
        <v>800</v>
      </c>
      <c r="H63" s="16" t="s">
        <v>800</v>
      </c>
      <c r="I63" s="16" t="s">
        <v>800</v>
      </c>
      <c r="J63" s="16" t="s">
        <v>800</v>
      </c>
      <c r="K63" s="16" t="s">
        <v>800</v>
      </c>
      <c r="L63" s="16" t="s">
        <v>800</v>
      </c>
      <c r="M63" s="16" t="s">
        <v>800</v>
      </c>
      <c r="N63" s="16" t="s">
        <v>800</v>
      </c>
      <c r="O63" s="16" t="s">
        <v>800</v>
      </c>
      <c r="P63" s="16" t="s">
        <v>800</v>
      </c>
      <c r="Q63" s="16" t="s">
        <v>800</v>
      </c>
      <c r="R63" s="16" t="s">
        <v>800</v>
      </c>
      <c r="S63" s="16" t="s">
        <v>800</v>
      </c>
      <c r="T63" s="16" t="s">
        <v>800</v>
      </c>
      <c r="U63" s="16" t="s">
        <v>800</v>
      </c>
      <c r="V63" s="16" t="s">
        <v>800</v>
      </c>
      <c r="W63" s="16" t="s">
        <v>800</v>
      </c>
      <c r="X63" s="16" t="s">
        <v>800</v>
      </c>
      <c r="Y63" s="16" t="s">
        <v>800</v>
      </c>
      <c r="Z63" s="16" t="s">
        <v>800</v>
      </c>
      <c r="AA63" s="16" t="s">
        <v>800</v>
      </c>
      <c r="AB63" s="16" t="s">
        <v>800</v>
      </c>
      <c r="AC63" s="16" t="s">
        <v>800</v>
      </c>
      <c r="AD63" s="16" t="s">
        <v>800</v>
      </c>
      <c r="AE63" s="16" t="s">
        <v>800</v>
      </c>
      <c r="AF63" s="16" t="s">
        <v>800</v>
      </c>
      <c r="AG63" s="16" t="s">
        <v>800</v>
      </c>
      <c r="AH63" s="16" t="s">
        <v>800</v>
      </c>
      <c r="AI63" s="16" t="s">
        <v>800</v>
      </c>
    </row>
    <row r="64" spans="3:35" ht="16.5" thickBot="1">
      <c r="C64" s="14" t="s">
        <v>1290</v>
      </c>
      <c r="D64" s="14" t="s">
        <v>1291</v>
      </c>
      <c r="E64" s="15" t="s">
        <v>6</v>
      </c>
      <c r="F64" s="16" t="s">
        <v>800</v>
      </c>
      <c r="G64" s="16" t="s">
        <v>800</v>
      </c>
      <c r="H64" s="16" t="s">
        <v>800</v>
      </c>
      <c r="I64" s="16" t="s">
        <v>800</v>
      </c>
      <c r="J64" s="16" t="s">
        <v>800</v>
      </c>
      <c r="K64" s="16" t="s">
        <v>800</v>
      </c>
      <c r="L64" s="16" t="s">
        <v>800</v>
      </c>
      <c r="M64" s="16">
        <v>1.7487999999999999</v>
      </c>
      <c r="N64" s="16">
        <v>1.7535000000000001</v>
      </c>
      <c r="O64" s="16" t="s">
        <v>800</v>
      </c>
      <c r="P64" s="16" t="s">
        <v>800</v>
      </c>
      <c r="Q64" s="16" t="s">
        <v>800</v>
      </c>
      <c r="R64" s="16" t="s">
        <v>800</v>
      </c>
      <c r="S64" s="16">
        <v>1.6827000000000001</v>
      </c>
      <c r="T64" s="16">
        <v>1.6633</v>
      </c>
      <c r="U64" s="16" t="s">
        <v>800</v>
      </c>
      <c r="V64" s="16">
        <v>1.6722999999999999</v>
      </c>
      <c r="W64" s="16" t="s">
        <v>800</v>
      </c>
      <c r="X64" s="16" t="s">
        <v>800</v>
      </c>
      <c r="Y64" s="16" t="s">
        <v>800</v>
      </c>
      <c r="Z64" s="16">
        <v>1.6835</v>
      </c>
      <c r="AA64" s="16">
        <v>1.6548</v>
      </c>
      <c r="AB64" s="16">
        <v>1.6763999999999999</v>
      </c>
      <c r="AC64" s="16" t="s">
        <v>800</v>
      </c>
      <c r="AD64" s="16" t="s">
        <v>800</v>
      </c>
      <c r="AE64" s="16" t="s">
        <v>800</v>
      </c>
      <c r="AF64" s="16" t="s">
        <v>800</v>
      </c>
      <c r="AG64" s="16" t="s">
        <v>800</v>
      </c>
      <c r="AH64" s="16" t="s">
        <v>800</v>
      </c>
      <c r="AI64" s="16" t="s">
        <v>800</v>
      </c>
    </row>
    <row r="65" spans="3:35" ht="16.5" thickBot="1">
      <c r="C65" s="14" t="s">
        <v>1292</v>
      </c>
      <c r="D65" s="14" t="s">
        <v>1293</v>
      </c>
      <c r="E65" s="15" t="s">
        <v>6</v>
      </c>
      <c r="F65" s="16">
        <v>1.5608</v>
      </c>
      <c r="G65" s="16">
        <v>1.5397000000000001</v>
      </c>
      <c r="H65" s="16" t="s">
        <v>800</v>
      </c>
      <c r="I65" s="16" t="s">
        <v>800</v>
      </c>
      <c r="J65" s="16" t="s">
        <v>800</v>
      </c>
      <c r="K65" s="16" t="s">
        <v>800</v>
      </c>
      <c r="L65" s="16" t="s">
        <v>800</v>
      </c>
      <c r="M65" s="16" t="s">
        <v>800</v>
      </c>
      <c r="N65" s="16">
        <v>1.5242</v>
      </c>
      <c r="O65" s="16" t="s">
        <v>800</v>
      </c>
      <c r="P65" s="16" t="s">
        <v>800</v>
      </c>
      <c r="Q65" s="16" t="s">
        <v>800</v>
      </c>
      <c r="R65" s="16">
        <v>1.5426</v>
      </c>
      <c r="S65" s="16">
        <v>1.4930000000000001</v>
      </c>
      <c r="T65" s="16" t="s">
        <v>800</v>
      </c>
      <c r="U65" s="16" t="s">
        <v>800</v>
      </c>
      <c r="V65" s="16">
        <v>1.5062</v>
      </c>
      <c r="W65" s="16" t="s">
        <v>800</v>
      </c>
      <c r="X65" s="16" t="s">
        <v>800</v>
      </c>
      <c r="Y65" s="16" t="s">
        <v>800</v>
      </c>
      <c r="Z65" s="16">
        <v>1.5862000000000001</v>
      </c>
      <c r="AA65" s="16" t="s">
        <v>800</v>
      </c>
      <c r="AB65" s="16">
        <v>1.5214000000000001</v>
      </c>
      <c r="AC65" s="16">
        <v>1.4810000000000001</v>
      </c>
      <c r="AD65" s="16" t="s">
        <v>800</v>
      </c>
      <c r="AE65" s="16" t="s">
        <v>800</v>
      </c>
      <c r="AF65" s="16" t="s">
        <v>800</v>
      </c>
      <c r="AG65" s="16">
        <v>1.4352</v>
      </c>
      <c r="AH65" s="16" t="s">
        <v>800</v>
      </c>
      <c r="AI65" s="16">
        <v>1.4373</v>
      </c>
    </row>
    <row r="66" spans="3:35" ht="16.5" thickBot="1">
      <c r="C66" s="14" t="s">
        <v>1294</v>
      </c>
      <c r="D66" s="14" t="s">
        <v>1295</v>
      </c>
      <c r="E66" s="15" t="s">
        <v>6</v>
      </c>
      <c r="F66" s="16" t="s">
        <v>800</v>
      </c>
      <c r="G66" s="16" t="s">
        <v>800</v>
      </c>
      <c r="H66" s="16" t="s">
        <v>800</v>
      </c>
      <c r="I66" s="16" t="s">
        <v>800</v>
      </c>
      <c r="J66" s="16" t="s">
        <v>800</v>
      </c>
      <c r="K66" s="16" t="s">
        <v>800</v>
      </c>
      <c r="L66" s="16" t="s">
        <v>800</v>
      </c>
      <c r="M66" s="16" t="s">
        <v>800</v>
      </c>
      <c r="N66" s="16" t="s">
        <v>800</v>
      </c>
      <c r="O66" s="16" t="s">
        <v>800</v>
      </c>
      <c r="P66" s="16" t="s">
        <v>800</v>
      </c>
      <c r="Q66" s="16" t="s">
        <v>800</v>
      </c>
      <c r="R66" s="16" t="s">
        <v>800</v>
      </c>
      <c r="S66" s="16" t="s">
        <v>800</v>
      </c>
      <c r="T66" s="16" t="s">
        <v>800</v>
      </c>
      <c r="U66" s="16" t="s">
        <v>800</v>
      </c>
      <c r="V66" s="16" t="s">
        <v>800</v>
      </c>
      <c r="W66" s="16" t="s">
        <v>800</v>
      </c>
      <c r="X66" s="16" t="s">
        <v>800</v>
      </c>
      <c r="Y66" s="16" t="s">
        <v>800</v>
      </c>
      <c r="Z66" s="16" t="s">
        <v>800</v>
      </c>
      <c r="AA66" s="16" t="s">
        <v>800</v>
      </c>
      <c r="AB66" s="16" t="s">
        <v>800</v>
      </c>
      <c r="AC66" s="16" t="s">
        <v>800</v>
      </c>
      <c r="AD66" s="16" t="s">
        <v>800</v>
      </c>
      <c r="AE66" s="16" t="s">
        <v>800</v>
      </c>
      <c r="AF66" s="16" t="s">
        <v>800</v>
      </c>
      <c r="AG66" s="16" t="s">
        <v>800</v>
      </c>
      <c r="AH66" s="16" t="s">
        <v>800</v>
      </c>
      <c r="AI66" s="16" t="s">
        <v>800</v>
      </c>
    </row>
    <row r="67" spans="3:35" ht="16.5" thickBot="1">
      <c r="C67" s="14" t="s">
        <v>1296</v>
      </c>
      <c r="D67" s="14" t="s">
        <v>1297</v>
      </c>
      <c r="E67" s="15" t="s">
        <v>6</v>
      </c>
      <c r="F67" s="16" t="s">
        <v>800</v>
      </c>
      <c r="G67" s="16" t="s">
        <v>800</v>
      </c>
      <c r="H67" s="16" t="s">
        <v>800</v>
      </c>
      <c r="I67" s="16" t="s">
        <v>800</v>
      </c>
      <c r="J67" s="16" t="s">
        <v>800</v>
      </c>
      <c r="K67" s="16" t="s">
        <v>800</v>
      </c>
      <c r="L67" s="16" t="s">
        <v>800</v>
      </c>
      <c r="M67" s="16" t="s">
        <v>800</v>
      </c>
      <c r="N67" s="16" t="s">
        <v>800</v>
      </c>
      <c r="O67" s="16" t="s">
        <v>800</v>
      </c>
      <c r="P67" s="16" t="s">
        <v>800</v>
      </c>
      <c r="Q67" s="16" t="s">
        <v>800</v>
      </c>
      <c r="R67" s="16" t="s">
        <v>800</v>
      </c>
      <c r="S67" s="16" t="s">
        <v>800</v>
      </c>
      <c r="T67" s="16" t="s">
        <v>800</v>
      </c>
      <c r="U67" s="16" t="s">
        <v>800</v>
      </c>
      <c r="V67" s="16" t="s">
        <v>800</v>
      </c>
      <c r="W67" s="16" t="s">
        <v>800</v>
      </c>
      <c r="X67" s="16" t="s">
        <v>800</v>
      </c>
      <c r="Y67" s="16" t="s">
        <v>800</v>
      </c>
      <c r="Z67" s="16" t="s">
        <v>800</v>
      </c>
      <c r="AA67" s="16" t="s">
        <v>800</v>
      </c>
      <c r="AB67" s="16" t="s">
        <v>800</v>
      </c>
      <c r="AC67" s="16" t="s">
        <v>800</v>
      </c>
      <c r="AD67" s="16" t="s">
        <v>800</v>
      </c>
      <c r="AE67" s="16" t="s">
        <v>800</v>
      </c>
      <c r="AF67" s="16" t="s">
        <v>800</v>
      </c>
      <c r="AG67" s="16" t="s">
        <v>800</v>
      </c>
      <c r="AH67" s="16" t="s">
        <v>800</v>
      </c>
      <c r="AI67" s="16" t="s">
        <v>800</v>
      </c>
    </row>
    <row r="68" spans="3:35" ht="16.5" thickBot="1">
      <c r="C68" s="14" t="s">
        <v>1298</v>
      </c>
      <c r="D68" s="14" t="s">
        <v>1299</v>
      </c>
      <c r="E68" s="15" t="s">
        <v>6</v>
      </c>
      <c r="F68" s="16" t="s">
        <v>800</v>
      </c>
      <c r="G68" s="16" t="s">
        <v>800</v>
      </c>
      <c r="H68" s="16" t="s">
        <v>800</v>
      </c>
      <c r="I68" s="16" t="s">
        <v>800</v>
      </c>
      <c r="J68" s="16" t="s">
        <v>800</v>
      </c>
      <c r="K68" s="16" t="s">
        <v>800</v>
      </c>
      <c r="L68" s="16">
        <v>88.424800000000005</v>
      </c>
      <c r="M68" s="16" t="s">
        <v>800</v>
      </c>
      <c r="N68" s="16" t="s">
        <v>800</v>
      </c>
      <c r="O68" s="16" t="s">
        <v>800</v>
      </c>
      <c r="P68" s="16" t="s">
        <v>800</v>
      </c>
      <c r="Q68" s="16" t="s">
        <v>800</v>
      </c>
      <c r="R68" s="16" t="s">
        <v>800</v>
      </c>
      <c r="S68" s="16" t="s">
        <v>800</v>
      </c>
      <c r="T68" s="16" t="s">
        <v>800</v>
      </c>
      <c r="U68" s="16">
        <v>84.156099999999995</v>
      </c>
      <c r="V68" s="16" t="s">
        <v>800</v>
      </c>
      <c r="W68" s="16" t="s">
        <v>800</v>
      </c>
      <c r="X68" s="16" t="s">
        <v>800</v>
      </c>
      <c r="Y68" s="16" t="s">
        <v>800</v>
      </c>
      <c r="Z68" s="16" t="s">
        <v>800</v>
      </c>
      <c r="AA68" s="16" t="s">
        <v>800</v>
      </c>
      <c r="AB68" s="16" t="s">
        <v>800</v>
      </c>
      <c r="AC68" s="16" t="s">
        <v>800</v>
      </c>
      <c r="AD68" s="16" t="s">
        <v>800</v>
      </c>
      <c r="AE68" s="16" t="s">
        <v>800</v>
      </c>
      <c r="AF68" s="16" t="s">
        <v>800</v>
      </c>
      <c r="AG68" s="16" t="s">
        <v>800</v>
      </c>
      <c r="AH68" s="16" t="s">
        <v>800</v>
      </c>
      <c r="AI68" s="16" t="s">
        <v>800</v>
      </c>
    </row>
    <row r="69" spans="3:35" ht="16.5" thickBot="1">
      <c r="C69" s="14" t="s">
        <v>1800</v>
      </c>
      <c r="D69" s="14" t="s">
        <v>1801</v>
      </c>
      <c r="E69" s="15" t="s">
        <v>6</v>
      </c>
      <c r="F69" s="16" t="s">
        <v>800</v>
      </c>
      <c r="G69" s="16" t="s">
        <v>800</v>
      </c>
      <c r="H69" s="16" t="s">
        <v>800</v>
      </c>
      <c r="I69" s="16" t="s">
        <v>800</v>
      </c>
      <c r="J69" s="16" t="s">
        <v>800</v>
      </c>
      <c r="K69" s="16" t="s">
        <v>800</v>
      </c>
      <c r="L69" s="16" t="s">
        <v>800</v>
      </c>
      <c r="M69" s="16" t="s">
        <v>800</v>
      </c>
      <c r="N69" s="16" t="s">
        <v>800</v>
      </c>
      <c r="O69" s="16" t="s">
        <v>800</v>
      </c>
      <c r="P69" s="16" t="s">
        <v>800</v>
      </c>
      <c r="Q69" s="16" t="s">
        <v>800</v>
      </c>
      <c r="R69" s="16" t="s">
        <v>800</v>
      </c>
      <c r="S69" s="16" t="s">
        <v>800</v>
      </c>
      <c r="T69" s="16" t="s">
        <v>800</v>
      </c>
      <c r="U69" s="16" t="s">
        <v>800</v>
      </c>
      <c r="V69" s="16" t="s">
        <v>800</v>
      </c>
      <c r="W69" s="16" t="s">
        <v>800</v>
      </c>
      <c r="X69" s="16" t="s">
        <v>800</v>
      </c>
      <c r="Y69" s="16" t="s">
        <v>800</v>
      </c>
      <c r="Z69" s="16" t="s">
        <v>800</v>
      </c>
      <c r="AA69" s="16" t="s">
        <v>800</v>
      </c>
      <c r="AB69" s="16" t="s">
        <v>800</v>
      </c>
      <c r="AC69" s="16" t="s">
        <v>800</v>
      </c>
      <c r="AD69" s="16" t="s">
        <v>800</v>
      </c>
      <c r="AE69" s="16" t="s">
        <v>800</v>
      </c>
      <c r="AF69" s="16" t="s">
        <v>800</v>
      </c>
      <c r="AG69" s="16" t="s">
        <v>800</v>
      </c>
      <c r="AH69" s="16" t="s">
        <v>800</v>
      </c>
      <c r="AI69" s="16" t="s">
        <v>800</v>
      </c>
    </row>
    <row r="70" spans="3:35" ht="16.5" thickBot="1">
      <c r="C70" s="17" t="s">
        <v>1300</v>
      </c>
      <c r="D70" s="17" t="s">
        <v>1301</v>
      </c>
      <c r="E70" s="15" t="s">
        <v>6</v>
      </c>
      <c r="F70" s="16">
        <v>231.62469999999999</v>
      </c>
      <c r="G70" s="16" t="s">
        <v>800</v>
      </c>
      <c r="H70" s="16" t="s">
        <v>800</v>
      </c>
      <c r="I70" s="16" t="s">
        <v>800</v>
      </c>
      <c r="J70" s="16" t="s">
        <v>800</v>
      </c>
      <c r="K70" s="16" t="s">
        <v>800</v>
      </c>
      <c r="L70" s="16" t="s">
        <v>800</v>
      </c>
      <c r="M70" s="16">
        <v>240.2841</v>
      </c>
      <c r="N70" s="16">
        <v>241.64250000000001</v>
      </c>
      <c r="O70" s="16">
        <v>237.59540000000001</v>
      </c>
      <c r="P70" s="16" t="s">
        <v>800</v>
      </c>
      <c r="Q70" s="16" t="s">
        <v>800</v>
      </c>
      <c r="R70" s="16">
        <v>233.12799999999999</v>
      </c>
      <c r="S70" s="16" t="s">
        <v>800</v>
      </c>
      <c r="T70" s="16" t="s">
        <v>800</v>
      </c>
      <c r="U70" s="16">
        <v>234.43889999999999</v>
      </c>
      <c r="V70" s="16">
        <v>244.32900000000001</v>
      </c>
      <c r="W70" s="16" t="s">
        <v>800</v>
      </c>
      <c r="X70" s="16" t="s">
        <v>800</v>
      </c>
      <c r="Y70" s="16">
        <v>243.73410000000001</v>
      </c>
      <c r="Z70" s="16" t="s">
        <v>800</v>
      </c>
      <c r="AA70" s="16" t="s">
        <v>800</v>
      </c>
      <c r="AB70" s="16">
        <v>250.70930000000001</v>
      </c>
      <c r="AC70" s="16">
        <v>249.0513</v>
      </c>
      <c r="AD70" s="16" t="s">
        <v>800</v>
      </c>
      <c r="AE70" s="16" t="s">
        <v>800</v>
      </c>
      <c r="AF70" s="16">
        <v>250.2886</v>
      </c>
      <c r="AG70" s="16">
        <v>241.5061</v>
      </c>
      <c r="AH70" s="16">
        <v>248.93020000000001</v>
      </c>
      <c r="AI70" s="16">
        <v>257.42230000000001</v>
      </c>
    </row>
    <row r="71" spans="3:35" ht="16.5" thickBot="1">
      <c r="C71" s="17" t="s">
        <v>1302</v>
      </c>
      <c r="D71" s="17" t="s">
        <v>1303</v>
      </c>
      <c r="E71" s="15" t="s">
        <v>6</v>
      </c>
      <c r="F71" s="16">
        <v>24.926100000000002</v>
      </c>
      <c r="G71" s="16" t="s">
        <v>800</v>
      </c>
      <c r="H71" s="16" t="s">
        <v>800</v>
      </c>
      <c r="I71" s="16" t="s">
        <v>800</v>
      </c>
      <c r="J71" s="16" t="s">
        <v>800</v>
      </c>
      <c r="K71" s="16" t="s">
        <v>800</v>
      </c>
      <c r="L71" s="16">
        <v>25.585899999999999</v>
      </c>
      <c r="M71" s="16" t="s">
        <v>800</v>
      </c>
      <c r="N71" s="16" t="s">
        <v>800</v>
      </c>
      <c r="O71" s="16" t="s">
        <v>800</v>
      </c>
      <c r="P71" s="16" t="s">
        <v>800</v>
      </c>
      <c r="Q71" s="16" t="s">
        <v>800</v>
      </c>
      <c r="R71" s="16" t="s">
        <v>800</v>
      </c>
      <c r="S71" s="16" t="s">
        <v>800</v>
      </c>
      <c r="T71" s="16" t="s">
        <v>800</v>
      </c>
      <c r="U71" s="16" t="s">
        <v>800</v>
      </c>
      <c r="V71" s="16" t="s">
        <v>800</v>
      </c>
      <c r="W71" s="16" t="s">
        <v>800</v>
      </c>
      <c r="X71" s="16" t="s">
        <v>800</v>
      </c>
      <c r="Y71" s="16">
        <v>25.268599999999999</v>
      </c>
      <c r="Z71" s="16">
        <v>26.260100000000001</v>
      </c>
      <c r="AA71" s="16" t="s">
        <v>800</v>
      </c>
      <c r="AB71" s="16" t="s">
        <v>800</v>
      </c>
      <c r="AC71" s="16" t="s">
        <v>800</v>
      </c>
      <c r="AD71" s="16" t="s">
        <v>800</v>
      </c>
      <c r="AE71" s="16" t="s">
        <v>800</v>
      </c>
      <c r="AF71" s="16">
        <v>30.3064</v>
      </c>
      <c r="AG71" s="16">
        <v>29.5762</v>
      </c>
      <c r="AH71" s="16" t="s">
        <v>800</v>
      </c>
      <c r="AI71" s="16" t="s">
        <v>800</v>
      </c>
    </row>
    <row r="72" spans="3:35" ht="16.5" thickBot="1">
      <c r="C72" s="14" t="s">
        <v>1304</v>
      </c>
      <c r="D72" s="14" t="s">
        <v>1305</v>
      </c>
      <c r="E72" s="15" t="s">
        <v>6</v>
      </c>
      <c r="F72" s="16" t="s">
        <v>800</v>
      </c>
      <c r="G72" s="16">
        <v>612.40679999999998</v>
      </c>
      <c r="H72" s="16" t="s">
        <v>800</v>
      </c>
      <c r="I72" s="16" t="s">
        <v>800</v>
      </c>
      <c r="J72" s="16" t="s">
        <v>800</v>
      </c>
      <c r="K72" s="16" t="s">
        <v>800</v>
      </c>
      <c r="L72" s="16">
        <v>615.81550000000004</v>
      </c>
      <c r="M72" s="16">
        <v>615.56359999999995</v>
      </c>
      <c r="N72" s="16">
        <v>561.85799999999995</v>
      </c>
      <c r="O72" s="16">
        <v>495.42660000000001</v>
      </c>
      <c r="P72" s="16" t="s">
        <v>800</v>
      </c>
      <c r="Q72" s="16" t="s">
        <v>800</v>
      </c>
      <c r="R72" s="16">
        <v>514.57029999999997</v>
      </c>
      <c r="S72" s="16" t="s">
        <v>800</v>
      </c>
      <c r="T72" s="16">
        <v>531.79430000000002</v>
      </c>
      <c r="U72" s="16">
        <v>558.54200000000003</v>
      </c>
      <c r="V72" s="16">
        <v>550.78129999999999</v>
      </c>
      <c r="W72" s="16" t="s">
        <v>800</v>
      </c>
      <c r="X72" s="16" t="s">
        <v>800</v>
      </c>
      <c r="Y72" s="16" t="s">
        <v>800</v>
      </c>
      <c r="Z72" s="16">
        <v>584.15340000000003</v>
      </c>
      <c r="AA72" s="16" t="s">
        <v>800</v>
      </c>
      <c r="AB72" s="16" t="s">
        <v>800</v>
      </c>
      <c r="AC72" s="16" t="s">
        <v>800</v>
      </c>
      <c r="AD72" s="16" t="s">
        <v>800</v>
      </c>
      <c r="AE72" s="16" t="s">
        <v>800</v>
      </c>
      <c r="AF72" s="16">
        <v>587.94420000000002</v>
      </c>
      <c r="AG72" s="16" t="s">
        <v>800</v>
      </c>
      <c r="AH72" s="16" t="s">
        <v>800</v>
      </c>
      <c r="AI72" s="16" t="s">
        <v>800</v>
      </c>
    </row>
    <row r="73" spans="3:35" ht="16.5" thickBot="1">
      <c r="C73" s="14" t="s">
        <v>1306</v>
      </c>
      <c r="D73" s="14" t="s">
        <v>1307</v>
      </c>
      <c r="E73" s="15" t="s">
        <v>6</v>
      </c>
      <c r="F73" s="16">
        <v>4.8773999999999997</v>
      </c>
      <c r="G73" s="16">
        <v>5.0334000000000003</v>
      </c>
      <c r="H73" s="16" t="s">
        <v>800</v>
      </c>
      <c r="I73" s="16" t="s">
        <v>800</v>
      </c>
      <c r="J73" s="16" t="s">
        <v>800</v>
      </c>
      <c r="K73" s="16">
        <v>5.5603999999999996</v>
      </c>
      <c r="L73" s="16">
        <v>5.6532</v>
      </c>
      <c r="M73" s="16" t="s">
        <v>800</v>
      </c>
      <c r="N73" s="16" t="s">
        <v>800</v>
      </c>
      <c r="O73" s="16" t="s">
        <v>800</v>
      </c>
      <c r="P73" s="16" t="s">
        <v>800</v>
      </c>
      <c r="Q73" s="16" t="s">
        <v>800</v>
      </c>
      <c r="R73" s="16" t="s">
        <v>800</v>
      </c>
      <c r="S73" s="16" t="s">
        <v>800</v>
      </c>
      <c r="T73" s="16" t="s">
        <v>800</v>
      </c>
      <c r="U73" s="16" t="s">
        <v>800</v>
      </c>
      <c r="V73" s="16" t="s">
        <v>800</v>
      </c>
      <c r="W73" s="16" t="s">
        <v>800</v>
      </c>
      <c r="X73" s="16" t="s">
        <v>800</v>
      </c>
      <c r="Y73" s="16" t="s">
        <v>800</v>
      </c>
      <c r="Z73" s="16" t="s">
        <v>800</v>
      </c>
      <c r="AA73" s="16" t="s">
        <v>800</v>
      </c>
      <c r="AB73" s="16">
        <v>6.9474999999999998</v>
      </c>
      <c r="AC73" s="16" t="s">
        <v>800</v>
      </c>
      <c r="AD73" s="16" t="s">
        <v>800</v>
      </c>
      <c r="AE73" s="16" t="s">
        <v>800</v>
      </c>
      <c r="AF73" s="16">
        <v>6.9423000000000004</v>
      </c>
      <c r="AG73" s="16">
        <v>7.1723999999999997</v>
      </c>
      <c r="AH73" s="16" t="s">
        <v>800</v>
      </c>
      <c r="AI73" s="16">
        <v>7.3144</v>
      </c>
    </row>
    <row r="74" spans="3:35" ht="16.5" thickBot="1">
      <c r="C74" s="14" t="s">
        <v>1308</v>
      </c>
      <c r="D74" s="14" t="s">
        <v>1309</v>
      </c>
      <c r="E74" s="15" t="s">
        <v>6</v>
      </c>
      <c r="F74" s="16">
        <v>224.3252</v>
      </c>
      <c r="G74" s="16">
        <v>225.22239999999999</v>
      </c>
      <c r="H74" s="16" t="s">
        <v>800</v>
      </c>
      <c r="I74" s="16" t="s">
        <v>800</v>
      </c>
      <c r="J74" s="16" t="s">
        <v>800</v>
      </c>
      <c r="K74" s="16">
        <v>227.04679999999999</v>
      </c>
      <c r="L74" s="16">
        <v>223.85550000000001</v>
      </c>
      <c r="M74" s="16">
        <v>226.14250000000001</v>
      </c>
      <c r="N74" s="16">
        <v>226.51900000000001</v>
      </c>
      <c r="O74" s="16">
        <v>227.39580000000001</v>
      </c>
      <c r="P74" s="16" t="s">
        <v>800</v>
      </c>
      <c r="Q74" s="16" t="s">
        <v>800</v>
      </c>
      <c r="R74" s="16">
        <v>219.5625</v>
      </c>
      <c r="S74" s="16">
        <v>216.999</v>
      </c>
      <c r="T74" s="16">
        <v>213.5455</v>
      </c>
      <c r="U74" s="16">
        <v>212.2903</v>
      </c>
      <c r="V74" s="16">
        <v>214.61179999999999</v>
      </c>
      <c r="W74" s="16" t="s">
        <v>800</v>
      </c>
      <c r="X74" s="16" t="s">
        <v>800</v>
      </c>
      <c r="Y74" s="16">
        <v>215.80760000000001</v>
      </c>
      <c r="Z74" s="16">
        <v>215.46279999999999</v>
      </c>
      <c r="AA74" s="16">
        <v>212.84690000000001</v>
      </c>
      <c r="AB74" s="16">
        <v>214.09450000000001</v>
      </c>
      <c r="AC74" s="16">
        <v>216.67939999999999</v>
      </c>
      <c r="AD74" s="16" t="s">
        <v>800</v>
      </c>
      <c r="AE74" s="16" t="s">
        <v>800</v>
      </c>
      <c r="AF74" s="16">
        <v>215.99959999999999</v>
      </c>
      <c r="AG74" s="16">
        <v>223.4025</v>
      </c>
      <c r="AH74" s="16">
        <v>221.6317</v>
      </c>
      <c r="AI74" s="16">
        <v>223.14940000000001</v>
      </c>
    </row>
    <row r="75" spans="3:35" ht="16.5" thickBot="1">
      <c r="C75" s="14" t="s">
        <v>1310</v>
      </c>
      <c r="D75" s="14" t="s">
        <v>1311</v>
      </c>
      <c r="E75" s="15" t="s">
        <v>6</v>
      </c>
      <c r="F75" s="16">
        <v>520.11990000000003</v>
      </c>
      <c r="G75" s="16">
        <v>493.79199999999997</v>
      </c>
      <c r="H75" s="16" t="s">
        <v>800</v>
      </c>
      <c r="I75" s="16" t="s">
        <v>800</v>
      </c>
      <c r="J75" s="16" t="s">
        <v>800</v>
      </c>
      <c r="K75" s="16">
        <v>508.42739999999998</v>
      </c>
      <c r="L75" s="16">
        <v>519.38840000000005</v>
      </c>
      <c r="M75" s="16">
        <v>527.65589999999997</v>
      </c>
      <c r="N75" s="16">
        <v>508.75170000000003</v>
      </c>
      <c r="O75" s="16">
        <v>485.8732</v>
      </c>
      <c r="P75" s="16" t="s">
        <v>800</v>
      </c>
      <c r="Q75" s="16" t="s">
        <v>800</v>
      </c>
      <c r="R75" s="16">
        <v>485.84609999999998</v>
      </c>
      <c r="S75" s="16">
        <v>522.74450000000002</v>
      </c>
      <c r="T75" s="16">
        <v>530.82899999999995</v>
      </c>
      <c r="U75" s="16">
        <v>543.47389999999996</v>
      </c>
      <c r="V75" s="16">
        <v>576.87249999999995</v>
      </c>
      <c r="W75" s="16" t="s">
        <v>800</v>
      </c>
      <c r="X75" s="16" t="s">
        <v>800</v>
      </c>
      <c r="Y75" s="16">
        <v>592.4366</v>
      </c>
      <c r="Z75" s="16">
        <v>601.34460000000001</v>
      </c>
      <c r="AA75" s="16">
        <v>582.87639999999999</v>
      </c>
      <c r="AB75" s="16">
        <v>567.50350000000003</v>
      </c>
      <c r="AC75" s="16">
        <v>558.6549</v>
      </c>
      <c r="AD75" s="16" t="s">
        <v>800</v>
      </c>
      <c r="AE75" s="16" t="s">
        <v>800</v>
      </c>
      <c r="AF75" s="16">
        <v>552.56320000000005</v>
      </c>
      <c r="AG75" s="16">
        <v>543.28470000000004</v>
      </c>
      <c r="AH75" s="16">
        <v>513.47050000000002</v>
      </c>
      <c r="AI75" s="16">
        <v>520.01229999999998</v>
      </c>
    </row>
    <row r="76" spans="3:35" ht="16.5" thickBot="1">
      <c r="C76" s="14" t="s">
        <v>1312</v>
      </c>
      <c r="D76" s="14" t="s">
        <v>1313</v>
      </c>
      <c r="E76" s="15" t="s">
        <v>6</v>
      </c>
      <c r="F76" s="16" t="s">
        <v>800</v>
      </c>
      <c r="G76" s="16" t="s">
        <v>800</v>
      </c>
      <c r="H76" s="16" t="s">
        <v>800</v>
      </c>
      <c r="I76" s="16" t="s">
        <v>800</v>
      </c>
      <c r="J76" s="16" t="s">
        <v>800</v>
      </c>
      <c r="K76" s="16" t="s">
        <v>800</v>
      </c>
      <c r="L76" s="16" t="s">
        <v>800</v>
      </c>
      <c r="M76" s="16" t="s">
        <v>800</v>
      </c>
      <c r="N76" s="16" t="s">
        <v>800</v>
      </c>
      <c r="O76" s="16" t="s">
        <v>800</v>
      </c>
      <c r="P76" s="16" t="s">
        <v>800</v>
      </c>
      <c r="Q76" s="16" t="s">
        <v>800</v>
      </c>
      <c r="R76" s="16" t="s">
        <v>800</v>
      </c>
      <c r="S76" s="16" t="s">
        <v>800</v>
      </c>
      <c r="T76" s="16" t="s">
        <v>800</v>
      </c>
      <c r="U76" s="16" t="s">
        <v>800</v>
      </c>
      <c r="V76" s="16" t="s">
        <v>800</v>
      </c>
      <c r="W76" s="16" t="s">
        <v>800</v>
      </c>
      <c r="X76" s="16" t="s">
        <v>800</v>
      </c>
      <c r="Y76" s="16" t="s">
        <v>800</v>
      </c>
      <c r="Z76" s="16" t="s">
        <v>800</v>
      </c>
      <c r="AA76" s="16" t="s">
        <v>800</v>
      </c>
      <c r="AB76" s="16" t="s">
        <v>800</v>
      </c>
      <c r="AC76" s="16" t="s">
        <v>800</v>
      </c>
      <c r="AD76" s="16" t="s">
        <v>800</v>
      </c>
      <c r="AE76" s="16" t="s">
        <v>800</v>
      </c>
      <c r="AF76" s="16" t="s">
        <v>800</v>
      </c>
      <c r="AG76" s="16" t="s">
        <v>800</v>
      </c>
      <c r="AH76" s="16" t="s">
        <v>800</v>
      </c>
      <c r="AI76" s="16" t="s">
        <v>800</v>
      </c>
    </row>
    <row r="77" spans="3:35" ht="16.5" thickBot="1">
      <c r="C77" s="14" t="s">
        <v>1314</v>
      </c>
      <c r="D77" s="14" t="s">
        <v>1315</v>
      </c>
      <c r="E77" s="15" t="s">
        <v>6</v>
      </c>
      <c r="F77" s="16" t="s">
        <v>800</v>
      </c>
      <c r="G77" s="16" t="s">
        <v>800</v>
      </c>
      <c r="H77" s="16" t="s">
        <v>800</v>
      </c>
      <c r="I77" s="16" t="s">
        <v>800</v>
      </c>
      <c r="J77" s="16" t="s">
        <v>800</v>
      </c>
      <c r="K77" s="16" t="s">
        <v>800</v>
      </c>
      <c r="L77" s="16" t="s">
        <v>800</v>
      </c>
      <c r="M77" s="16" t="s">
        <v>800</v>
      </c>
      <c r="N77" s="16" t="s">
        <v>800</v>
      </c>
      <c r="O77" s="16" t="s">
        <v>800</v>
      </c>
      <c r="P77" s="16" t="s">
        <v>800</v>
      </c>
      <c r="Q77" s="16" t="s">
        <v>800</v>
      </c>
      <c r="R77" s="16" t="s">
        <v>800</v>
      </c>
      <c r="S77" s="16" t="s">
        <v>800</v>
      </c>
      <c r="T77" s="16" t="s">
        <v>800</v>
      </c>
      <c r="U77" s="16" t="s">
        <v>800</v>
      </c>
      <c r="V77" s="16" t="s">
        <v>800</v>
      </c>
      <c r="W77" s="16" t="s">
        <v>800</v>
      </c>
      <c r="X77" s="16" t="s">
        <v>800</v>
      </c>
      <c r="Y77" s="16" t="s">
        <v>800</v>
      </c>
      <c r="Z77" s="16" t="s">
        <v>800</v>
      </c>
      <c r="AA77" s="16" t="s">
        <v>800</v>
      </c>
      <c r="AB77" s="16" t="s">
        <v>800</v>
      </c>
      <c r="AC77" s="16" t="s">
        <v>800</v>
      </c>
      <c r="AD77" s="16" t="s">
        <v>800</v>
      </c>
      <c r="AE77" s="16" t="s">
        <v>800</v>
      </c>
      <c r="AF77" s="16" t="s">
        <v>800</v>
      </c>
      <c r="AG77" s="16" t="s">
        <v>800</v>
      </c>
      <c r="AH77" s="16" t="s">
        <v>800</v>
      </c>
      <c r="AI77" s="16" t="s">
        <v>800</v>
      </c>
    </row>
    <row r="78" spans="3:35" ht="16.5" thickBot="1">
      <c r="C78" s="17" t="s">
        <v>1316</v>
      </c>
      <c r="D78" s="17" t="s">
        <v>1317</v>
      </c>
      <c r="E78" s="15" t="s">
        <v>6</v>
      </c>
      <c r="F78" s="16" t="s">
        <v>800</v>
      </c>
      <c r="G78" s="16" t="s">
        <v>800</v>
      </c>
      <c r="H78" s="16" t="s">
        <v>800</v>
      </c>
      <c r="I78" s="16" t="s">
        <v>800</v>
      </c>
      <c r="J78" s="16" t="s">
        <v>800</v>
      </c>
      <c r="K78" s="16" t="s">
        <v>800</v>
      </c>
      <c r="L78" s="16" t="s">
        <v>800</v>
      </c>
      <c r="M78" s="16" t="s">
        <v>800</v>
      </c>
      <c r="N78" s="16" t="s">
        <v>800</v>
      </c>
      <c r="O78" s="16" t="s">
        <v>800</v>
      </c>
      <c r="P78" s="16" t="s">
        <v>800</v>
      </c>
      <c r="Q78" s="16" t="s">
        <v>800</v>
      </c>
      <c r="R78" s="16" t="s">
        <v>800</v>
      </c>
      <c r="S78" s="16" t="s">
        <v>800</v>
      </c>
      <c r="T78" s="16" t="s">
        <v>800</v>
      </c>
      <c r="U78" s="16" t="s">
        <v>800</v>
      </c>
      <c r="V78" s="16" t="s">
        <v>800</v>
      </c>
      <c r="W78" s="16" t="s">
        <v>800</v>
      </c>
      <c r="X78" s="16" t="s">
        <v>800</v>
      </c>
      <c r="Y78" s="16" t="s">
        <v>800</v>
      </c>
      <c r="Z78" s="16" t="s">
        <v>800</v>
      </c>
      <c r="AA78" s="16" t="s">
        <v>800</v>
      </c>
      <c r="AB78" s="16" t="s">
        <v>800</v>
      </c>
      <c r="AC78" s="16" t="s">
        <v>800</v>
      </c>
      <c r="AD78" s="16" t="s">
        <v>800</v>
      </c>
      <c r="AE78" s="16" t="s">
        <v>800</v>
      </c>
      <c r="AF78" s="16" t="s">
        <v>800</v>
      </c>
      <c r="AG78" s="16" t="s">
        <v>800</v>
      </c>
      <c r="AH78" s="16" t="s">
        <v>800</v>
      </c>
      <c r="AI78" s="16" t="s">
        <v>800</v>
      </c>
    </row>
    <row r="79" spans="3:35" ht="16.5" thickBot="1">
      <c r="C79" s="14" t="s">
        <v>1318</v>
      </c>
      <c r="D79" s="14" t="s">
        <v>1319</v>
      </c>
      <c r="E79" s="15" t="s">
        <v>6</v>
      </c>
      <c r="F79" s="16" t="s">
        <v>800</v>
      </c>
      <c r="G79" s="16" t="s">
        <v>800</v>
      </c>
      <c r="H79" s="16" t="s">
        <v>800</v>
      </c>
      <c r="I79" s="16" t="s">
        <v>800</v>
      </c>
      <c r="J79" s="16" t="s">
        <v>800</v>
      </c>
      <c r="K79" s="16" t="s">
        <v>800</v>
      </c>
      <c r="L79" s="16" t="s">
        <v>800</v>
      </c>
      <c r="M79" s="16" t="s">
        <v>800</v>
      </c>
      <c r="N79" s="16">
        <v>56.956000000000003</v>
      </c>
      <c r="O79" s="16" t="s">
        <v>800</v>
      </c>
      <c r="P79" s="16" t="s">
        <v>800</v>
      </c>
      <c r="Q79" s="16" t="s">
        <v>800</v>
      </c>
      <c r="R79" s="16" t="s">
        <v>800</v>
      </c>
      <c r="S79" s="16" t="s">
        <v>800</v>
      </c>
      <c r="T79" s="16">
        <v>61.365200000000002</v>
      </c>
      <c r="U79" s="16" t="s">
        <v>800</v>
      </c>
      <c r="V79" s="16" t="s">
        <v>800</v>
      </c>
      <c r="W79" s="16" t="s">
        <v>800</v>
      </c>
      <c r="X79" s="16" t="s">
        <v>800</v>
      </c>
      <c r="Y79" s="16">
        <v>60.621899999999997</v>
      </c>
      <c r="Z79" s="16" t="s">
        <v>800</v>
      </c>
      <c r="AA79" s="16" t="s">
        <v>800</v>
      </c>
      <c r="AB79" s="16" t="s">
        <v>800</v>
      </c>
      <c r="AC79" s="16" t="s">
        <v>800</v>
      </c>
      <c r="AD79" s="16" t="s">
        <v>800</v>
      </c>
      <c r="AE79" s="16" t="s">
        <v>800</v>
      </c>
      <c r="AF79" s="16" t="s">
        <v>800</v>
      </c>
      <c r="AG79" s="16" t="s">
        <v>800</v>
      </c>
      <c r="AH79" s="16" t="s">
        <v>800</v>
      </c>
      <c r="AI79" s="16" t="s">
        <v>800</v>
      </c>
    </row>
    <row r="80" spans="3:35" ht="16.5" thickBot="1">
      <c r="C80" s="14" t="s">
        <v>1320</v>
      </c>
      <c r="D80" s="14" t="s">
        <v>1321</v>
      </c>
      <c r="E80" s="15" t="s">
        <v>6</v>
      </c>
      <c r="F80" s="16" t="s">
        <v>800</v>
      </c>
      <c r="G80" s="16" t="s">
        <v>800</v>
      </c>
      <c r="H80" s="16" t="s">
        <v>800</v>
      </c>
      <c r="I80" s="16" t="s">
        <v>800</v>
      </c>
      <c r="J80" s="16" t="s">
        <v>800</v>
      </c>
      <c r="K80" s="16">
        <v>17.794599999999999</v>
      </c>
      <c r="L80" s="16">
        <v>17.398399999999999</v>
      </c>
      <c r="M80" s="16">
        <v>16.567</v>
      </c>
      <c r="N80" s="16" t="s">
        <v>800</v>
      </c>
      <c r="O80" s="16" t="s">
        <v>800</v>
      </c>
      <c r="P80" s="16" t="s">
        <v>800</v>
      </c>
      <c r="Q80" s="16" t="s">
        <v>800</v>
      </c>
      <c r="R80" s="16" t="s">
        <v>800</v>
      </c>
      <c r="S80" s="16">
        <v>16.934699999999999</v>
      </c>
      <c r="T80" s="16" t="s">
        <v>800</v>
      </c>
      <c r="U80" s="16" t="s">
        <v>800</v>
      </c>
      <c r="V80" s="16">
        <v>18.129899999999999</v>
      </c>
      <c r="W80" s="16" t="s">
        <v>800</v>
      </c>
      <c r="X80" s="16" t="s">
        <v>800</v>
      </c>
      <c r="Y80" s="16" t="s">
        <v>800</v>
      </c>
      <c r="Z80" s="16" t="s">
        <v>800</v>
      </c>
      <c r="AA80" s="16" t="s">
        <v>800</v>
      </c>
      <c r="AB80" s="16" t="s">
        <v>800</v>
      </c>
      <c r="AC80" s="16">
        <v>14.6229</v>
      </c>
      <c r="AD80" s="16" t="s">
        <v>800</v>
      </c>
      <c r="AE80" s="16" t="s">
        <v>800</v>
      </c>
      <c r="AF80" s="16">
        <v>15.745200000000001</v>
      </c>
      <c r="AG80" s="16" t="s">
        <v>800</v>
      </c>
      <c r="AH80" s="16" t="s">
        <v>800</v>
      </c>
      <c r="AI80" s="16" t="s">
        <v>800</v>
      </c>
    </row>
    <row r="81" spans="3:35" ht="16.5" thickBot="1">
      <c r="C81" s="14" t="s">
        <v>1322</v>
      </c>
      <c r="D81" s="14" t="s">
        <v>1323</v>
      </c>
      <c r="E81" s="15" t="s">
        <v>6</v>
      </c>
      <c r="F81" s="16" t="s">
        <v>800</v>
      </c>
      <c r="G81" s="16" t="s">
        <v>800</v>
      </c>
      <c r="H81" s="16" t="s">
        <v>800</v>
      </c>
      <c r="I81" s="16" t="s">
        <v>800</v>
      </c>
      <c r="J81" s="16" t="s">
        <v>800</v>
      </c>
      <c r="K81" s="16">
        <v>7.4584999999999999</v>
      </c>
      <c r="L81" s="16" t="s">
        <v>800</v>
      </c>
      <c r="M81" s="16">
        <v>7.3566000000000003</v>
      </c>
      <c r="N81" s="16" t="s">
        <v>800</v>
      </c>
      <c r="O81" s="16" t="s">
        <v>800</v>
      </c>
      <c r="P81" s="16" t="s">
        <v>800</v>
      </c>
      <c r="Q81" s="16" t="s">
        <v>800</v>
      </c>
      <c r="R81" s="16" t="s">
        <v>800</v>
      </c>
      <c r="S81" s="16" t="s">
        <v>800</v>
      </c>
      <c r="T81" s="16" t="s">
        <v>800</v>
      </c>
      <c r="U81" s="16">
        <v>7.5274999999999999</v>
      </c>
      <c r="V81" s="16" t="s">
        <v>800</v>
      </c>
      <c r="W81" s="16" t="s">
        <v>800</v>
      </c>
      <c r="X81" s="16" t="s">
        <v>800</v>
      </c>
      <c r="Y81" s="16">
        <v>7.7901999999999996</v>
      </c>
      <c r="Z81" s="16" t="s">
        <v>800</v>
      </c>
      <c r="AA81" s="16">
        <v>8.3270999999999997</v>
      </c>
      <c r="AB81" s="16" t="s">
        <v>800</v>
      </c>
      <c r="AC81" s="16" t="s">
        <v>800</v>
      </c>
      <c r="AD81" s="16" t="s">
        <v>800</v>
      </c>
      <c r="AE81" s="16" t="s">
        <v>800</v>
      </c>
      <c r="AF81" s="16" t="s">
        <v>800</v>
      </c>
      <c r="AG81" s="16">
        <v>7.5980999999999996</v>
      </c>
      <c r="AH81" s="16" t="s">
        <v>800</v>
      </c>
      <c r="AI81" s="16" t="s">
        <v>800</v>
      </c>
    </row>
    <row r="82" spans="3:35" ht="16.5" thickBot="1">
      <c r="C82" s="14" t="s">
        <v>1324</v>
      </c>
      <c r="D82" s="14" t="s">
        <v>1325</v>
      </c>
      <c r="E82" s="15" t="s">
        <v>6</v>
      </c>
      <c r="F82" s="16">
        <v>1156.1836000000001</v>
      </c>
      <c r="G82" s="16">
        <v>1169.9266</v>
      </c>
      <c r="H82" s="16" t="s">
        <v>800</v>
      </c>
      <c r="I82" s="16" t="s">
        <v>800</v>
      </c>
      <c r="J82" s="16" t="s">
        <v>800</v>
      </c>
      <c r="K82" s="16" t="s">
        <v>800</v>
      </c>
      <c r="L82" s="16" t="s">
        <v>800</v>
      </c>
      <c r="M82" s="16" t="s">
        <v>800</v>
      </c>
      <c r="N82" s="16" t="s">
        <v>800</v>
      </c>
      <c r="O82" s="16">
        <v>1093.9846</v>
      </c>
      <c r="P82" s="16" t="s">
        <v>800</v>
      </c>
      <c r="Q82" s="16" t="s">
        <v>800</v>
      </c>
      <c r="R82" s="16" t="s">
        <v>800</v>
      </c>
      <c r="S82" s="16" t="s">
        <v>800</v>
      </c>
      <c r="T82" s="16" t="s">
        <v>800</v>
      </c>
      <c r="U82" s="16">
        <v>1184.106</v>
      </c>
      <c r="V82" s="16" t="s">
        <v>800</v>
      </c>
      <c r="W82" s="16" t="s">
        <v>800</v>
      </c>
      <c r="X82" s="16" t="s">
        <v>800</v>
      </c>
      <c r="Y82" s="16" t="s">
        <v>800</v>
      </c>
      <c r="Z82" s="16">
        <v>1285.8646000000001</v>
      </c>
      <c r="AA82" s="16">
        <v>1315.1169</v>
      </c>
      <c r="AB82" s="16" t="s">
        <v>800</v>
      </c>
      <c r="AC82" s="16" t="s">
        <v>800</v>
      </c>
      <c r="AD82" s="16" t="s">
        <v>800</v>
      </c>
      <c r="AE82" s="16" t="s">
        <v>800</v>
      </c>
      <c r="AF82" s="16">
        <v>1283.1025</v>
      </c>
      <c r="AG82" s="16">
        <v>1295.1051</v>
      </c>
      <c r="AH82" s="16" t="s">
        <v>800</v>
      </c>
      <c r="AI82" s="16" t="s">
        <v>800</v>
      </c>
    </row>
    <row r="83" spans="3:35" ht="16.5" thickBot="1">
      <c r="C83" s="14" t="s">
        <v>1326</v>
      </c>
      <c r="D83" s="14" t="s">
        <v>1327</v>
      </c>
      <c r="E83" s="15" t="s">
        <v>6</v>
      </c>
      <c r="F83" s="16" t="s">
        <v>800</v>
      </c>
      <c r="G83" s="16" t="s">
        <v>800</v>
      </c>
      <c r="H83" s="16" t="s">
        <v>800</v>
      </c>
      <c r="I83" s="16" t="s">
        <v>800</v>
      </c>
      <c r="J83" s="16" t="s">
        <v>800</v>
      </c>
      <c r="K83" s="16" t="s">
        <v>800</v>
      </c>
      <c r="L83" s="16" t="s">
        <v>800</v>
      </c>
      <c r="M83" s="16" t="s">
        <v>800</v>
      </c>
      <c r="N83" s="16" t="s">
        <v>800</v>
      </c>
      <c r="O83" s="16" t="s">
        <v>800</v>
      </c>
      <c r="P83" s="16" t="s">
        <v>800</v>
      </c>
      <c r="Q83" s="16" t="s">
        <v>800</v>
      </c>
      <c r="R83" s="16" t="s">
        <v>800</v>
      </c>
      <c r="S83" s="16" t="s">
        <v>800</v>
      </c>
      <c r="T83" s="16" t="s">
        <v>800</v>
      </c>
      <c r="U83" s="16" t="s">
        <v>800</v>
      </c>
      <c r="V83" s="16" t="s">
        <v>800</v>
      </c>
      <c r="W83" s="16" t="s">
        <v>800</v>
      </c>
      <c r="X83" s="16" t="s">
        <v>800</v>
      </c>
      <c r="Y83" s="16" t="s">
        <v>800</v>
      </c>
      <c r="Z83" s="16" t="s">
        <v>800</v>
      </c>
      <c r="AA83" s="16" t="s">
        <v>800</v>
      </c>
      <c r="AB83" s="16" t="s">
        <v>800</v>
      </c>
      <c r="AC83" s="16" t="s">
        <v>800</v>
      </c>
      <c r="AD83" s="16" t="s">
        <v>800</v>
      </c>
      <c r="AE83" s="16" t="s">
        <v>800</v>
      </c>
      <c r="AF83" s="16" t="s">
        <v>800</v>
      </c>
      <c r="AG83" s="16" t="s">
        <v>800</v>
      </c>
      <c r="AH83" s="16" t="s">
        <v>800</v>
      </c>
      <c r="AI83" s="16" t="s">
        <v>800</v>
      </c>
    </row>
    <row r="84" spans="3:35" ht="16.5" thickBot="1">
      <c r="C84" s="14" t="s">
        <v>1328</v>
      </c>
      <c r="D84" s="14" t="s">
        <v>1329</v>
      </c>
      <c r="E84" s="15" t="s">
        <v>6</v>
      </c>
      <c r="F84" s="16">
        <v>3.5202</v>
      </c>
      <c r="G84" s="16" t="s">
        <v>800</v>
      </c>
      <c r="H84" s="16" t="s">
        <v>800</v>
      </c>
      <c r="I84" s="16" t="s">
        <v>800</v>
      </c>
      <c r="J84" s="16" t="s">
        <v>800</v>
      </c>
      <c r="K84" s="16" t="s">
        <v>800</v>
      </c>
      <c r="L84" s="16" t="s">
        <v>800</v>
      </c>
      <c r="M84" s="16" t="s">
        <v>800</v>
      </c>
      <c r="N84" s="16">
        <v>3.4836999999999998</v>
      </c>
      <c r="O84" s="16" t="s">
        <v>800</v>
      </c>
      <c r="P84" s="16" t="s">
        <v>800</v>
      </c>
      <c r="Q84" s="16" t="s">
        <v>800</v>
      </c>
      <c r="R84" s="16" t="s">
        <v>800</v>
      </c>
      <c r="S84" s="16" t="s">
        <v>800</v>
      </c>
      <c r="T84" s="16" t="s">
        <v>800</v>
      </c>
      <c r="U84" s="16" t="s">
        <v>800</v>
      </c>
      <c r="V84" s="16">
        <v>3.2688000000000001</v>
      </c>
      <c r="W84" s="16" t="s">
        <v>800</v>
      </c>
      <c r="X84" s="16" t="s">
        <v>800</v>
      </c>
      <c r="Y84" s="16" t="s">
        <v>800</v>
      </c>
      <c r="Z84" s="16" t="s">
        <v>800</v>
      </c>
      <c r="AA84" s="16">
        <v>3.2732999999999999</v>
      </c>
      <c r="AB84" s="16" t="s">
        <v>800</v>
      </c>
      <c r="AC84" s="16">
        <v>3.1084000000000001</v>
      </c>
      <c r="AD84" s="16" t="s">
        <v>800</v>
      </c>
      <c r="AE84" s="16" t="s">
        <v>800</v>
      </c>
      <c r="AF84" s="16" t="s">
        <v>800</v>
      </c>
      <c r="AG84" s="16" t="s">
        <v>800</v>
      </c>
      <c r="AH84" s="16" t="s">
        <v>800</v>
      </c>
      <c r="AI84" s="16" t="s">
        <v>800</v>
      </c>
    </row>
    <row r="85" spans="3:35" ht="16.5" thickBot="1">
      <c r="C85" s="14" t="s">
        <v>1798</v>
      </c>
      <c r="D85" s="14" t="s">
        <v>1799</v>
      </c>
      <c r="E85" s="15" t="s">
        <v>6</v>
      </c>
      <c r="F85" s="16" t="s">
        <v>800</v>
      </c>
      <c r="G85" s="16" t="s">
        <v>800</v>
      </c>
      <c r="H85" s="16" t="s">
        <v>800</v>
      </c>
      <c r="I85" s="16" t="s">
        <v>800</v>
      </c>
      <c r="J85" s="16" t="s">
        <v>800</v>
      </c>
      <c r="K85" s="16" t="s">
        <v>800</v>
      </c>
      <c r="L85" s="16" t="s">
        <v>800</v>
      </c>
      <c r="M85" s="16" t="s">
        <v>800</v>
      </c>
      <c r="N85" s="16" t="s">
        <v>800</v>
      </c>
      <c r="O85" s="16" t="s">
        <v>800</v>
      </c>
      <c r="P85" s="16" t="s">
        <v>800</v>
      </c>
      <c r="Q85" s="16" t="s">
        <v>800</v>
      </c>
      <c r="R85" s="16" t="s">
        <v>800</v>
      </c>
      <c r="S85" s="16" t="s">
        <v>800</v>
      </c>
      <c r="T85" s="16" t="s">
        <v>800</v>
      </c>
      <c r="U85" s="16" t="s">
        <v>800</v>
      </c>
      <c r="V85" s="16" t="s">
        <v>800</v>
      </c>
      <c r="W85" s="16" t="s">
        <v>800</v>
      </c>
      <c r="X85" s="16" t="s">
        <v>800</v>
      </c>
      <c r="Y85" s="16" t="s">
        <v>800</v>
      </c>
      <c r="Z85" s="16" t="s">
        <v>800</v>
      </c>
      <c r="AA85" s="16" t="s">
        <v>800</v>
      </c>
      <c r="AB85" s="16" t="s">
        <v>800</v>
      </c>
      <c r="AC85" s="16" t="s">
        <v>800</v>
      </c>
      <c r="AD85" s="16" t="s">
        <v>800</v>
      </c>
      <c r="AE85" s="16" t="s">
        <v>800</v>
      </c>
      <c r="AF85" s="16" t="s">
        <v>800</v>
      </c>
      <c r="AG85" s="16" t="s">
        <v>800</v>
      </c>
      <c r="AH85" s="16" t="s">
        <v>800</v>
      </c>
      <c r="AI85" s="16" t="s">
        <v>800</v>
      </c>
    </row>
    <row r="86" spans="3:35" ht="16.5" thickBot="1">
      <c r="C86" s="14" t="s">
        <v>1330</v>
      </c>
      <c r="D86" s="14" t="s">
        <v>1331</v>
      </c>
      <c r="E86" s="15" t="s">
        <v>6</v>
      </c>
      <c r="F86" s="16" t="s">
        <v>800</v>
      </c>
      <c r="G86" s="16" t="s">
        <v>800</v>
      </c>
      <c r="H86" s="16" t="s">
        <v>800</v>
      </c>
      <c r="I86" s="16" t="s">
        <v>800</v>
      </c>
      <c r="J86" s="16" t="s">
        <v>800</v>
      </c>
      <c r="K86" s="16" t="s">
        <v>800</v>
      </c>
      <c r="L86" s="16" t="s">
        <v>800</v>
      </c>
      <c r="M86" s="16" t="s">
        <v>800</v>
      </c>
      <c r="N86" s="16" t="s">
        <v>800</v>
      </c>
      <c r="O86" s="16" t="s">
        <v>800</v>
      </c>
      <c r="P86" s="16" t="s">
        <v>800</v>
      </c>
      <c r="Q86" s="16" t="s">
        <v>800</v>
      </c>
      <c r="R86" s="16" t="s">
        <v>800</v>
      </c>
      <c r="S86" s="16" t="s">
        <v>800</v>
      </c>
      <c r="T86" s="16" t="s">
        <v>800</v>
      </c>
      <c r="U86" s="16" t="s">
        <v>800</v>
      </c>
      <c r="V86" s="16" t="s">
        <v>800</v>
      </c>
      <c r="W86" s="16" t="s">
        <v>800</v>
      </c>
      <c r="X86" s="16" t="s">
        <v>800</v>
      </c>
      <c r="Y86" s="16" t="s">
        <v>800</v>
      </c>
      <c r="Z86" s="16" t="s">
        <v>800</v>
      </c>
      <c r="AA86" s="16" t="s">
        <v>800</v>
      </c>
      <c r="AB86" s="16" t="s">
        <v>800</v>
      </c>
      <c r="AC86" s="16" t="s">
        <v>800</v>
      </c>
      <c r="AD86" s="16" t="s">
        <v>800</v>
      </c>
      <c r="AE86" s="16" t="s">
        <v>800</v>
      </c>
      <c r="AF86" s="16" t="s">
        <v>800</v>
      </c>
      <c r="AG86" s="16" t="s">
        <v>800</v>
      </c>
      <c r="AH86" s="16" t="s">
        <v>800</v>
      </c>
      <c r="AI86" s="16" t="s">
        <v>800</v>
      </c>
    </row>
    <row r="87" spans="3:35" ht="16.5" thickBot="1">
      <c r="C87" s="14" t="s">
        <v>1782</v>
      </c>
      <c r="D87" s="14" t="s">
        <v>1783</v>
      </c>
      <c r="E87" s="15" t="s">
        <v>6</v>
      </c>
      <c r="F87" s="16" t="s">
        <v>800</v>
      </c>
      <c r="G87" s="16" t="s">
        <v>800</v>
      </c>
      <c r="H87" s="16" t="s">
        <v>800</v>
      </c>
      <c r="I87" s="16" t="s">
        <v>800</v>
      </c>
      <c r="J87" s="16" t="s">
        <v>800</v>
      </c>
      <c r="K87" s="16" t="s">
        <v>800</v>
      </c>
      <c r="L87" s="16" t="s">
        <v>800</v>
      </c>
      <c r="M87" s="16" t="s">
        <v>800</v>
      </c>
      <c r="N87" s="16" t="s">
        <v>800</v>
      </c>
      <c r="O87" s="16" t="s">
        <v>800</v>
      </c>
      <c r="P87" s="16" t="s">
        <v>800</v>
      </c>
      <c r="Q87" s="16" t="s">
        <v>800</v>
      </c>
      <c r="R87" s="16" t="s">
        <v>800</v>
      </c>
      <c r="S87" s="16" t="s">
        <v>800</v>
      </c>
      <c r="T87" s="16" t="s">
        <v>800</v>
      </c>
      <c r="U87" s="16" t="s">
        <v>800</v>
      </c>
      <c r="V87" s="16" t="s">
        <v>800</v>
      </c>
      <c r="W87" s="16" t="s">
        <v>800</v>
      </c>
      <c r="X87" s="16" t="s">
        <v>800</v>
      </c>
      <c r="Y87" s="16" t="s">
        <v>800</v>
      </c>
      <c r="Z87" s="16" t="s">
        <v>800</v>
      </c>
      <c r="AA87" s="16" t="s">
        <v>800</v>
      </c>
      <c r="AB87" s="16" t="s">
        <v>800</v>
      </c>
      <c r="AC87" s="16" t="s">
        <v>800</v>
      </c>
      <c r="AD87" s="16" t="s">
        <v>800</v>
      </c>
      <c r="AE87" s="16" t="s">
        <v>800</v>
      </c>
      <c r="AF87" s="16" t="s">
        <v>800</v>
      </c>
      <c r="AG87" s="16" t="s">
        <v>800</v>
      </c>
      <c r="AH87" s="16" t="s">
        <v>800</v>
      </c>
      <c r="AI87" s="16" t="s">
        <v>800</v>
      </c>
    </row>
    <row r="88" spans="3:35" ht="16.5" thickBot="1">
      <c r="C88" s="14" t="s">
        <v>1332</v>
      </c>
      <c r="D88" s="14" t="s">
        <v>1333</v>
      </c>
      <c r="E88" s="15" t="s">
        <v>6</v>
      </c>
      <c r="F88" s="16" t="s">
        <v>800</v>
      </c>
      <c r="G88" s="16" t="s">
        <v>800</v>
      </c>
      <c r="H88" s="16" t="s">
        <v>800</v>
      </c>
      <c r="I88" s="16" t="s">
        <v>800</v>
      </c>
      <c r="J88" s="16" t="s">
        <v>800</v>
      </c>
      <c r="K88" s="16" t="s">
        <v>800</v>
      </c>
      <c r="L88" s="16" t="s">
        <v>800</v>
      </c>
      <c r="M88" s="16">
        <v>353.2353</v>
      </c>
      <c r="N88" s="16">
        <v>321.78399999999999</v>
      </c>
      <c r="O88" s="16">
        <v>295.62689999999998</v>
      </c>
      <c r="P88" s="16" t="s">
        <v>800</v>
      </c>
      <c r="Q88" s="16" t="s">
        <v>800</v>
      </c>
      <c r="R88" s="16" t="s">
        <v>800</v>
      </c>
      <c r="S88" s="16">
        <v>318.4357</v>
      </c>
      <c r="T88" s="16">
        <v>336.3766</v>
      </c>
      <c r="U88" s="16">
        <v>343.95460000000003</v>
      </c>
      <c r="V88" s="16" t="s">
        <v>800</v>
      </c>
      <c r="W88" s="16" t="s">
        <v>800</v>
      </c>
      <c r="X88" s="16" t="s">
        <v>800</v>
      </c>
      <c r="Y88" s="16" t="s">
        <v>800</v>
      </c>
      <c r="Z88" s="16" t="s">
        <v>800</v>
      </c>
      <c r="AA88" s="16" t="s">
        <v>800</v>
      </c>
      <c r="AB88" s="16">
        <v>347.78030000000001</v>
      </c>
      <c r="AC88" s="16">
        <v>355.29480000000001</v>
      </c>
      <c r="AD88" s="16" t="s">
        <v>800</v>
      </c>
      <c r="AE88" s="16" t="s">
        <v>800</v>
      </c>
      <c r="AF88" s="16" t="s">
        <v>800</v>
      </c>
      <c r="AG88" s="16">
        <v>378.80599999999998</v>
      </c>
      <c r="AH88" s="16" t="s">
        <v>800</v>
      </c>
      <c r="AI88" s="16">
        <v>369.75650000000002</v>
      </c>
    </row>
    <row r="89" spans="3:35" ht="16.5" thickBot="1">
      <c r="C89" s="14" t="s">
        <v>1334</v>
      </c>
      <c r="D89" s="14" t="s">
        <v>1335</v>
      </c>
      <c r="E89" s="15" t="s">
        <v>6</v>
      </c>
      <c r="F89" s="16" t="s">
        <v>800</v>
      </c>
      <c r="G89" s="16" t="s">
        <v>800</v>
      </c>
      <c r="H89" s="16" t="s">
        <v>800</v>
      </c>
      <c r="I89" s="16" t="s">
        <v>800</v>
      </c>
      <c r="J89" s="16" t="s">
        <v>800</v>
      </c>
      <c r="K89" s="16" t="s">
        <v>800</v>
      </c>
      <c r="L89" s="16" t="s">
        <v>800</v>
      </c>
      <c r="M89" s="16" t="s">
        <v>800</v>
      </c>
      <c r="N89" s="16" t="s">
        <v>800</v>
      </c>
      <c r="O89" s="16" t="s">
        <v>800</v>
      </c>
      <c r="P89" s="16" t="s">
        <v>800</v>
      </c>
      <c r="Q89" s="16" t="s">
        <v>800</v>
      </c>
      <c r="R89" s="16" t="s">
        <v>800</v>
      </c>
      <c r="S89" s="16" t="s">
        <v>800</v>
      </c>
      <c r="T89" s="16" t="s">
        <v>800</v>
      </c>
      <c r="U89" s="16" t="s">
        <v>800</v>
      </c>
      <c r="V89" s="16" t="s">
        <v>800</v>
      </c>
      <c r="W89" s="16" t="s">
        <v>800</v>
      </c>
      <c r="X89" s="16" t="s">
        <v>800</v>
      </c>
      <c r="Y89" s="16" t="s">
        <v>800</v>
      </c>
      <c r="Z89" s="16" t="s">
        <v>800</v>
      </c>
      <c r="AA89" s="16" t="s">
        <v>800</v>
      </c>
      <c r="AB89" s="16" t="s">
        <v>800</v>
      </c>
      <c r="AC89" s="16" t="s">
        <v>800</v>
      </c>
      <c r="AD89" s="16" t="s">
        <v>800</v>
      </c>
      <c r="AE89" s="16" t="s">
        <v>800</v>
      </c>
      <c r="AF89" s="16" t="s">
        <v>800</v>
      </c>
      <c r="AG89" s="16" t="s">
        <v>800</v>
      </c>
      <c r="AH89" s="16" t="s">
        <v>800</v>
      </c>
      <c r="AI89" s="16" t="s">
        <v>800</v>
      </c>
    </row>
    <row r="90" spans="3:35" ht="16.5" thickBot="1">
      <c r="C90" s="14" t="s">
        <v>1802</v>
      </c>
      <c r="D90" s="14" t="s">
        <v>1803</v>
      </c>
      <c r="E90" s="15" t="s">
        <v>6</v>
      </c>
      <c r="F90" s="16" t="s">
        <v>800</v>
      </c>
      <c r="G90" s="16" t="s">
        <v>800</v>
      </c>
      <c r="H90" s="16" t="s">
        <v>800</v>
      </c>
      <c r="I90" s="16" t="s">
        <v>800</v>
      </c>
      <c r="J90" s="16" t="s">
        <v>800</v>
      </c>
      <c r="K90" s="16" t="s">
        <v>800</v>
      </c>
      <c r="L90" s="16" t="s">
        <v>800</v>
      </c>
      <c r="M90" s="16" t="s">
        <v>800</v>
      </c>
      <c r="N90" s="16" t="s">
        <v>800</v>
      </c>
      <c r="O90" s="16" t="s">
        <v>800</v>
      </c>
      <c r="P90" s="16" t="s">
        <v>800</v>
      </c>
      <c r="Q90" s="16" t="s">
        <v>800</v>
      </c>
      <c r="R90" s="16" t="s">
        <v>800</v>
      </c>
      <c r="S90" s="16" t="s">
        <v>800</v>
      </c>
      <c r="T90" s="16" t="s">
        <v>800</v>
      </c>
      <c r="U90" s="16" t="s">
        <v>800</v>
      </c>
      <c r="V90" s="16" t="s">
        <v>800</v>
      </c>
      <c r="W90" s="16" t="s">
        <v>800</v>
      </c>
      <c r="X90" s="16" t="s">
        <v>800</v>
      </c>
      <c r="Y90" s="16" t="s">
        <v>800</v>
      </c>
      <c r="Z90" s="16" t="s">
        <v>800</v>
      </c>
      <c r="AA90" s="16" t="s">
        <v>800</v>
      </c>
      <c r="AB90" s="16" t="s">
        <v>800</v>
      </c>
      <c r="AC90" s="16" t="s">
        <v>800</v>
      </c>
      <c r="AD90" s="16" t="s">
        <v>800</v>
      </c>
      <c r="AE90" s="16" t="s">
        <v>800</v>
      </c>
      <c r="AF90" s="16" t="s">
        <v>800</v>
      </c>
      <c r="AG90" s="16" t="s">
        <v>800</v>
      </c>
      <c r="AH90" s="16" t="s">
        <v>800</v>
      </c>
      <c r="AI90" s="16" t="s">
        <v>800</v>
      </c>
    </row>
    <row r="91" spans="3:35" ht="16.5" thickBot="1">
      <c r="C91" s="14" t="s">
        <v>1336</v>
      </c>
      <c r="D91" s="14" t="s">
        <v>1337</v>
      </c>
      <c r="E91" s="15" t="s">
        <v>6</v>
      </c>
      <c r="F91" s="16">
        <v>200.3201</v>
      </c>
      <c r="G91" s="16" t="s">
        <v>800</v>
      </c>
      <c r="H91" s="16" t="s">
        <v>800</v>
      </c>
      <c r="I91" s="16" t="s">
        <v>800</v>
      </c>
      <c r="J91" s="16" t="s">
        <v>800</v>
      </c>
      <c r="K91" s="16" t="s">
        <v>800</v>
      </c>
      <c r="L91" s="16" t="s">
        <v>800</v>
      </c>
      <c r="M91" s="16">
        <v>214.42259999999999</v>
      </c>
      <c r="N91" s="16" t="s">
        <v>800</v>
      </c>
      <c r="O91" s="16">
        <v>195.988</v>
      </c>
      <c r="P91" s="16" t="s">
        <v>800</v>
      </c>
      <c r="Q91" s="16" t="s">
        <v>800</v>
      </c>
      <c r="R91" s="16">
        <v>188.55539999999999</v>
      </c>
      <c r="S91" s="16">
        <v>193.3289</v>
      </c>
      <c r="T91" s="16" t="s">
        <v>800</v>
      </c>
      <c r="U91" s="16" t="s">
        <v>800</v>
      </c>
      <c r="V91" s="16">
        <v>207.7859</v>
      </c>
      <c r="W91" s="16" t="s">
        <v>800</v>
      </c>
      <c r="X91" s="16" t="s">
        <v>800</v>
      </c>
      <c r="Y91" s="16" t="s">
        <v>800</v>
      </c>
      <c r="Z91" s="16">
        <v>202.71520000000001</v>
      </c>
      <c r="AA91" s="16" t="s">
        <v>800</v>
      </c>
      <c r="AB91" s="16">
        <v>195.35059999999999</v>
      </c>
      <c r="AC91" s="16">
        <v>193.98070000000001</v>
      </c>
      <c r="AD91" s="16" t="s">
        <v>800</v>
      </c>
      <c r="AE91" s="16" t="s">
        <v>800</v>
      </c>
      <c r="AF91" s="16">
        <v>194.69399999999999</v>
      </c>
      <c r="AG91" s="16" t="s">
        <v>800</v>
      </c>
      <c r="AH91" s="16">
        <v>186.1266</v>
      </c>
      <c r="AI91" s="16">
        <v>191.964</v>
      </c>
    </row>
    <row r="92" spans="3:35" ht="16.5" thickBot="1">
      <c r="C92" s="14" t="s">
        <v>1338</v>
      </c>
      <c r="D92" s="14" t="s">
        <v>1339</v>
      </c>
      <c r="E92" s="15" t="s">
        <v>6</v>
      </c>
      <c r="F92" s="16" t="s">
        <v>800</v>
      </c>
      <c r="G92" s="16">
        <v>10.733499999999999</v>
      </c>
      <c r="H92" s="16" t="s">
        <v>800</v>
      </c>
      <c r="I92" s="16" t="s">
        <v>800</v>
      </c>
      <c r="J92" s="16" t="s">
        <v>800</v>
      </c>
      <c r="K92" s="16">
        <v>10.6747</v>
      </c>
      <c r="L92" s="16" t="s">
        <v>800</v>
      </c>
      <c r="M92" s="16">
        <v>10.553599999999999</v>
      </c>
      <c r="N92" s="16" t="s">
        <v>800</v>
      </c>
      <c r="O92" s="16" t="s">
        <v>800</v>
      </c>
      <c r="P92" s="16" t="s">
        <v>800</v>
      </c>
      <c r="Q92" s="16" t="s">
        <v>800</v>
      </c>
      <c r="R92" s="16">
        <v>10.588200000000001</v>
      </c>
      <c r="S92" s="16" t="s">
        <v>800</v>
      </c>
      <c r="T92" s="16">
        <v>10.817</v>
      </c>
      <c r="U92" s="16" t="s">
        <v>800</v>
      </c>
      <c r="V92" s="16">
        <v>11.2715</v>
      </c>
      <c r="W92" s="16" t="s">
        <v>800</v>
      </c>
      <c r="X92" s="16" t="s">
        <v>800</v>
      </c>
      <c r="Y92" s="16" t="s">
        <v>800</v>
      </c>
      <c r="Z92" s="16">
        <v>11.2247</v>
      </c>
      <c r="AA92" s="16" t="s">
        <v>800</v>
      </c>
      <c r="AB92" s="16">
        <v>11.5617</v>
      </c>
      <c r="AC92" s="16" t="s">
        <v>800</v>
      </c>
      <c r="AD92" s="16" t="s">
        <v>800</v>
      </c>
      <c r="AE92" s="16" t="s">
        <v>800</v>
      </c>
      <c r="AF92" s="16" t="s">
        <v>800</v>
      </c>
      <c r="AG92" s="16" t="s">
        <v>800</v>
      </c>
      <c r="AH92" s="16" t="s">
        <v>800</v>
      </c>
      <c r="AI92" s="16">
        <v>10.605399999999999</v>
      </c>
    </row>
    <row r="93" spans="3:35" ht="16.5" thickBot="1">
      <c r="C93" s="14" t="s">
        <v>1340</v>
      </c>
      <c r="D93" s="14" t="s">
        <v>1341</v>
      </c>
      <c r="E93" s="15" t="s">
        <v>6</v>
      </c>
      <c r="F93" s="16">
        <v>88.167000000000002</v>
      </c>
      <c r="G93" s="16">
        <v>87.493899999999996</v>
      </c>
      <c r="H93" s="16" t="s">
        <v>800</v>
      </c>
      <c r="I93" s="16" t="s">
        <v>800</v>
      </c>
      <c r="J93" s="16" t="s">
        <v>800</v>
      </c>
      <c r="K93" s="16" t="s">
        <v>800</v>
      </c>
      <c r="L93" s="16">
        <v>87.2239</v>
      </c>
      <c r="M93" s="16">
        <v>91.934600000000003</v>
      </c>
      <c r="N93" s="16">
        <v>93.063500000000005</v>
      </c>
      <c r="O93" s="16">
        <v>94.103899999999996</v>
      </c>
      <c r="P93" s="16" t="s">
        <v>800</v>
      </c>
      <c r="Q93" s="16" t="s">
        <v>800</v>
      </c>
      <c r="R93" s="16">
        <v>91.248900000000006</v>
      </c>
      <c r="S93" s="16" t="s">
        <v>800</v>
      </c>
      <c r="T93" s="16" t="s">
        <v>800</v>
      </c>
      <c r="U93" s="16" t="s">
        <v>800</v>
      </c>
      <c r="V93" s="16">
        <v>96.383499999999998</v>
      </c>
      <c r="W93" s="16" t="s">
        <v>800</v>
      </c>
      <c r="X93" s="16" t="s">
        <v>800</v>
      </c>
      <c r="Y93" s="16" t="s">
        <v>800</v>
      </c>
      <c r="Z93" s="16" t="s">
        <v>800</v>
      </c>
      <c r="AA93" s="16">
        <v>92.910399999999996</v>
      </c>
      <c r="AB93" s="16">
        <v>90.931600000000003</v>
      </c>
      <c r="AC93" s="16" t="s">
        <v>800</v>
      </c>
      <c r="AD93" s="16" t="s">
        <v>800</v>
      </c>
      <c r="AE93" s="16" t="s">
        <v>800</v>
      </c>
      <c r="AF93" s="16">
        <v>90.251599999999996</v>
      </c>
      <c r="AG93" s="16">
        <v>90.174300000000002</v>
      </c>
      <c r="AH93" s="16">
        <v>87.677999999999997</v>
      </c>
      <c r="AI93" s="16" t="s">
        <v>800</v>
      </c>
    </row>
    <row r="94" spans="3:35" ht="16.5" thickBot="1">
      <c r="C94" s="14" t="s">
        <v>1342</v>
      </c>
      <c r="D94" s="14" t="s">
        <v>1343</v>
      </c>
      <c r="E94" s="15" t="s">
        <v>6</v>
      </c>
      <c r="F94" s="16">
        <v>25.984999999999999</v>
      </c>
      <c r="G94" s="16">
        <v>25.2775</v>
      </c>
      <c r="H94" s="16" t="s">
        <v>800</v>
      </c>
      <c r="I94" s="16" t="s">
        <v>800</v>
      </c>
      <c r="J94" s="16" t="s">
        <v>800</v>
      </c>
      <c r="K94" s="16" t="s">
        <v>800</v>
      </c>
      <c r="L94" s="16">
        <v>25.2637</v>
      </c>
      <c r="M94" s="16">
        <v>27.1053</v>
      </c>
      <c r="N94" s="16">
        <v>26.872399999999999</v>
      </c>
      <c r="O94" s="16" t="s">
        <v>800</v>
      </c>
      <c r="P94" s="16" t="s">
        <v>800</v>
      </c>
      <c r="Q94" s="16" t="s">
        <v>800</v>
      </c>
      <c r="R94" s="16">
        <v>25.561199999999999</v>
      </c>
      <c r="S94" s="16" t="s">
        <v>800</v>
      </c>
      <c r="T94" s="16">
        <v>25.929300000000001</v>
      </c>
      <c r="U94" s="16">
        <v>25.155799999999999</v>
      </c>
      <c r="V94" s="16">
        <v>25.6904</v>
      </c>
      <c r="W94" s="16" t="s">
        <v>800</v>
      </c>
      <c r="X94" s="16" t="s">
        <v>800</v>
      </c>
      <c r="Y94" s="16">
        <v>26.143799999999999</v>
      </c>
      <c r="Z94" s="16">
        <v>25.860199999999999</v>
      </c>
      <c r="AA94" s="16">
        <v>25.544799999999999</v>
      </c>
      <c r="AB94" s="16">
        <v>24.594000000000001</v>
      </c>
      <c r="AC94" s="16">
        <v>24.409800000000001</v>
      </c>
      <c r="AD94" s="16" t="s">
        <v>800</v>
      </c>
      <c r="AE94" s="16" t="s">
        <v>800</v>
      </c>
      <c r="AF94" s="16">
        <v>24.065999999999999</v>
      </c>
      <c r="AG94" s="16">
        <v>23.956199999999999</v>
      </c>
      <c r="AH94" s="16" t="s">
        <v>800</v>
      </c>
      <c r="AI94" s="16">
        <v>23.2837</v>
      </c>
    </row>
    <row r="95" spans="3:35" ht="16.5" thickBot="1">
      <c r="C95" s="14" t="s">
        <v>1344</v>
      </c>
      <c r="D95" s="14" t="s">
        <v>1345</v>
      </c>
      <c r="E95" s="15" t="s">
        <v>6</v>
      </c>
      <c r="F95" s="16">
        <v>142.7373</v>
      </c>
      <c r="G95" s="16">
        <v>145.16290000000001</v>
      </c>
      <c r="H95" s="16" t="s">
        <v>800</v>
      </c>
      <c r="I95" s="16" t="s">
        <v>800</v>
      </c>
      <c r="J95" s="16" t="s">
        <v>800</v>
      </c>
      <c r="K95" s="16">
        <v>145.714</v>
      </c>
      <c r="L95" s="16">
        <v>147.21559999999999</v>
      </c>
      <c r="M95" s="16">
        <v>136.74</v>
      </c>
      <c r="N95" s="16">
        <v>140.476</v>
      </c>
      <c r="O95" s="16" t="s">
        <v>800</v>
      </c>
      <c r="P95" s="16" t="s">
        <v>800</v>
      </c>
      <c r="Q95" s="16" t="s">
        <v>800</v>
      </c>
      <c r="R95" s="16">
        <v>135.98840000000001</v>
      </c>
      <c r="S95" s="16">
        <v>129.35679999999999</v>
      </c>
      <c r="T95" s="16" t="s">
        <v>800</v>
      </c>
      <c r="U95" s="16">
        <v>130.32130000000001</v>
      </c>
      <c r="V95" s="16">
        <v>121.02889999999999</v>
      </c>
      <c r="W95" s="16" t="s">
        <v>800</v>
      </c>
      <c r="X95" s="16" t="s">
        <v>800</v>
      </c>
      <c r="Y95" s="16" t="s">
        <v>800</v>
      </c>
      <c r="Z95" s="16" t="s">
        <v>800</v>
      </c>
      <c r="AA95" s="16">
        <v>130.06030000000001</v>
      </c>
      <c r="AB95" s="16">
        <v>132.98249999999999</v>
      </c>
      <c r="AC95" s="16" t="s">
        <v>800</v>
      </c>
      <c r="AD95" s="16" t="s">
        <v>800</v>
      </c>
      <c r="AE95" s="16" t="s">
        <v>800</v>
      </c>
      <c r="AF95" s="16">
        <v>136.7312</v>
      </c>
      <c r="AG95" s="16">
        <v>139.45740000000001</v>
      </c>
      <c r="AH95" s="16">
        <v>141.24600000000001</v>
      </c>
      <c r="AI95" s="16">
        <v>145.15549999999999</v>
      </c>
    </row>
    <row r="96" spans="3:35" ht="16.5" thickBot="1">
      <c r="C96" s="14" t="s">
        <v>1346</v>
      </c>
      <c r="D96" s="14" t="s">
        <v>1347</v>
      </c>
      <c r="E96" s="15" t="s">
        <v>6</v>
      </c>
      <c r="F96" s="16" t="s">
        <v>800</v>
      </c>
      <c r="G96" s="16" t="s">
        <v>800</v>
      </c>
      <c r="H96" s="16" t="s">
        <v>800</v>
      </c>
      <c r="I96" s="16" t="s">
        <v>800</v>
      </c>
      <c r="J96" s="16" t="s">
        <v>800</v>
      </c>
      <c r="K96" s="16" t="s">
        <v>800</v>
      </c>
      <c r="L96" s="16" t="s">
        <v>800</v>
      </c>
      <c r="M96" s="16" t="s">
        <v>800</v>
      </c>
      <c r="N96" s="16" t="s">
        <v>800</v>
      </c>
      <c r="O96" s="16" t="s">
        <v>800</v>
      </c>
      <c r="P96" s="16" t="s">
        <v>800</v>
      </c>
      <c r="Q96" s="16" t="s">
        <v>800</v>
      </c>
      <c r="R96" s="16" t="s">
        <v>800</v>
      </c>
      <c r="S96" s="16" t="s">
        <v>800</v>
      </c>
      <c r="T96" s="16" t="s">
        <v>800</v>
      </c>
      <c r="U96" s="16" t="s">
        <v>800</v>
      </c>
      <c r="V96" s="16" t="s">
        <v>800</v>
      </c>
      <c r="W96" s="16" t="s">
        <v>800</v>
      </c>
      <c r="X96" s="16" t="s">
        <v>800</v>
      </c>
      <c r="Y96" s="16" t="s">
        <v>800</v>
      </c>
      <c r="Z96" s="16" t="s">
        <v>800</v>
      </c>
      <c r="AA96" s="16" t="s">
        <v>800</v>
      </c>
      <c r="AB96" s="16" t="s">
        <v>800</v>
      </c>
      <c r="AC96" s="16" t="s">
        <v>800</v>
      </c>
      <c r="AD96" s="16" t="s">
        <v>800</v>
      </c>
      <c r="AE96" s="16" t="s">
        <v>800</v>
      </c>
      <c r="AF96" s="16" t="s">
        <v>800</v>
      </c>
      <c r="AG96" s="16" t="s">
        <v>800</v>
      </c>
      <c r="AH96" s="16" t="s">
        <v>800</v>
      </c>
      <c r="AI96" s="16" t="s">
        <v>800</v>
      </c>
    </row>
    <row r="97" spans="3:35" ht="16.5" thickBot="1">
      <c r="C97" s="17" t="s">
        <v>1348</v>
      </c>
      <c r="D97" s="17" t="s">
        <v>1349</v>
      </c>
      <c r="E97" s="15" t="s">
        <v>6</v>
      </c>
      <c r="F97" s="16" t="s">
        <v>800</v>
      </c>
      <c r="G97" s="16" t="s">
        <v>800</v>
      </c>
      <c r="H97" s="16" t="s">
        <v>800</v>
      </c>
      <c r="I97" s="16" t="s">
        <v>800</v>
      </c>
      <c r="J97" s="16" t="s">
        <v>800</v>
      </c>
      <c r="K97" s="16" t="s">
        <v>800</v>
      </c>
      <c r="L97" s="16" t="s">
        <v>800</v>
      </c>
      <c r="M97" s="16" t="s">
        <v>800</v>
      </c>
      <c r="N97" s="16" t="s">
        <v>800</v>
      </c>
      <c r="O97" s="16" t="s">
        <v>800</v>
      </c>
      <c r="P97" s="16" t="s">
        <v>800</v>
      </c>
      <c r="Q97" s="16" t="s">
        <v>800</v>
      </c>
      <c r="R97" s="16" t="s">
        <v>800</v>
      </c>
      <c r="S97" s="16" t="s">
        <v>800</v>
      </c>
      <c r="T97" s="16" t="s">
        <v>800</v>
      </c>
      <c r="U97" s="16" t="s">
        <v>800</v>
      </c>
      <c r="V97" s="16" t="s">
        <v>800</v>
      </c>
      <c r="W97" s="16" t="s">
        <v>800</v>
      </c>
      <c r="X97" s="16" t="s">
        <v>800</v>
      </c>
      <c r="Y97" s="16" t="s">
        <v>800</v>
      </c>
      <c r="Z97" s="16" t="s">
        <v>800</v>
      </c>
      <c r="AA97" s="16" t="s">
        <v>800</v>
      </c>
      <c r="AB97" s="16" t="s">
        <v>800</v>
      </c>
      <c r="AC97" s="16" t="s">
        <v>800</v>
      </c>
      <c r="AD97" s="16" t="s">
        <v>800</v>
      </c>
      <c r="AE97" s="16" t="s">
        <v>800</v>
      </c>
      <c r="AF97" s="16" t="s">
        <v>800</v>
      </c>
      <c r="AG97" s="16" t="s">
        <v>800</v>
      </c>
      <c r="AH97" s="16" t="s">
        <v>800</v>
      </c>
      <c r="AI97" s="16" t="s">
        <v>800</v>
      </c>
    </row>
    <row r="98" spans="3:35" ht="16.5" thickBot="1">
      <c r="C98" s="14" t="s">
        <v>1350</v>
      </c>
      <c r="D98" s="14" t="s">
        <v>1351</v>
      </c>
      <c r="E98" s="15" t="s">
        <v>6</v>
      </c>
      <c r="F98" s="16" t="s">
        <v>800</v>
      </c>
      <c r="G98" s="16" t="s">
        <v>800</v>
      </c>
      <c r="H98" s="16" t="s">
        <v>800</v>
      </c>
      <c r="I98" s="16" t="s">
        <v>800</v>
      </c>
      <c r="J98" s="16" t="s">
        <v>800</v>
      </c>
      <c r="K98" s="16" t="s">
        <v>800</v>
      </c>
      <c r="L98" s="16" t="s">
        <v>800</v>
      </c>
      <c r="M98" s="16" t="s">
        <v>800</v>
      </c>
      <c r="N98" s="16" t="s">
        <v>800</v>
      </c>
      <c r="O98" s="16" t="s">
        <v>800</v>
      </c>
      <c r="P98" s="16" t="s">
        <v>800</v>
      </c>
      <c r="Q98" s="16" t="s">
        <v>800</v>
      </c>
      <c r="R98" s="16" t="s">
        <v>800</v>
      </c>
      <c r="S98" s="16" t="s">
        <v>800</v>
      </c>
      <c r="T98" s="16" t="s">
        <v>800</v>
      </c>
      <c r="U98" s="16" t="s">
        <v>800</v>
      </c>
      <c r="V98" s="16" t="s">
        <v>800</v>
      </c>
      <c r="W98" s="16" t="s">
        <v>800</v>
      </c>
      <c r="X98" s="16" t="s">
        <v>800</v>
      </c>
      <c r="Y98" s="16" t="s">
        <v>800</v>
      </c>
      <c r="Z98" s="16" t="s">
        <v>800</v>
      </c>
      <c r="AA98" s="16" t="s">
        <v>800</v>
      </c>
      <c r="AB98" s="16" t="s">
        <v>800</v>
      </c>
      <c r="AC98" s="16" t="s">
        <v>800</v>
      </c>
      <c r="AD98" s="16" t="s">
        <v>800</v>
      </c>
      <c r="AE98" s="16" t="s">
        <v>800</v>
      </c>
      <c r="AF98" s="16" t="s">
        <v>800</v>
      </c>
      <c r="AG98" s="16" t="s">
        <v>800</v>
      </c>
      <c r="AH98" s="16" t="s">
        <v>800</v>
      </c>
      <c r="AI98" s="16" t="s">
        <v>800</v>
      </c>
    </row>
    <row r="99" spans="3:35" ht="16.5" thickBot="1">
      <c r="C99" s="17" t="s">
        <v>1352</v>
      </c>
      <c r="D99" s="17" t="s">
        <v>1353</v>
      </c>
      <c r="E99" s="15" t="s">
        <v>6</v>
      </c>
      <c r="F99" s="16">
        <v>155.19999999999999</v>
      </c>
      <c r="G99" s="16" t="s">
        <v>800</v>
      </c>
      <c r="H99" s="16" t="s">
        <v>800</v>
      </c>
      <c r="I99" s="16" t="s">
        <v>800</v>
      </c>
      <c r="J99" s="16" t="s">
        <v>800</v>
      </c>
      <c r="K99" s="16" t="s">
        <v>800</v>
      </c>
      <c r="L99" s="16" t="s">
        <v>800</v>
      </c>
      <c r="M99" s="16" t="s">
        <v>800</v>
      </c>
      <c r="N99" s="16" t="s">
        <v>800</v>
      </c>
      <c r="O99" s="16" t="s">
        <v>800</v>
      </c>
      <c r="P99" s="16" t="s">
        <v>800</v>
      </c>
      <c r="Q99" s="16" t="s">
        <v>800</v>
      </c>
      <c r="R99" s="16" t="s">
        <v>800</v>
      </c>
      <c r="S99" s="16" t="s">
        <v>800</v>
      </c>
      <c r="T99" s="16" t="s">
        <v>800</v>
      </c>
      <c r="U99" s="16" t="s">
        <v>800</v>
      </c>
      <c r="V99" s="16" t="s">
        <v>800</v>
      </c>
      <c r="W99" s="16" t="s">
        <v>800</v>
      </c>
      <c r="X99" s="16" t="s">
        <v>800</v>
      </c>
      <c r="Y99" s="16" t="s">
        <v>800</v>
      </c>
      <c r="Z99" s="16" t="s">
        <v>800</v>
      </c>
      <c r="AA99" s="16" t="s">
        <v>800</v>
      </c>
      <c r="AB99" s="16" t="s">
        <v>800</v>
      </c>
      <c r="AC99" s="16" t="s">
        <v>800</v>
      </c>
      <c r="AD99" s="16" t="s">
        <v>800</v>
      </c>
      <c r="AE99" s="16" t="s">
        <v>800</v>
      </c>
      <c r="AF99" s="16" t="s">
        <v>800</v>
      </c>
      <c r="AG99" s="16" t="s">
        <v>800</v>
      </c>
      <c r="AH99" s="16" t="s">
        <v>800</v>
      </c>
      <c r="AI99" s="16" t="s">
        <v>800</v>
      </c>
    </row>
    <row r="100" spans="3:35" ht="16.5" thickBot="1">
      <c r="C100" s="14" t="s">
        <v>1354</v>
      </c>
      <c r="D100" s="14" t="s">
        <v>1355</v>
      </c>
      <c r="E100" s="15" t="s">
        <v>6</v>
      </c>
      <c r="F100" s="16" t="s">
        <v>800</v>
      </c>
      <c r="G100" s="16" t="s">
        <v>800</v>
      </c>
      <c r="H100" s="16" t="s">
        <v>800</v>
      </c>
      <c r="I100" s="16" t="s">
        <v>800</v>
      </c>
      <c r="J100" s="16" t="s">
        <v>800</v>
      </c>
      <c r="K100" s="16">
        <v>141.09399999999999</v>
      </c>
      <c r="L100" s="16" t="s">
        <v>800</v>
      </c>
      <c r="M100" s="16">
        <v>140.68109999999999</v>
      </c>
      <c r="N100" s="16">
        <v>133.41290000000001</v>
      </c>
      <c r="O100" s="16">
        <v>123.66630000000001</v>
      </c>
      <c r="P100" s="16" t="s">
        <v>800</v>
      </c>
      <c r="Q100" s="16" t="s">
        <v>800</v>
      </c>
      <c r="R100" s="16">
        <v>128.56049999999999</v>
      </c>
      <c r="S100" s="16">
        <v>127.6073</v>
      </c>
      <c r="T100" s="16">
        <v>132.3784</v>
      </c>
      <c r="U100" s="16">
        <v>131.3794</v>
      </c>
      <c r="V100" s="16">
        <v>133.76480000000001</v>
      </c>
      <c r="W100" s="16" t="s">
        <v>800</v>
      </c>
      <c r="X100" s="16" t="s">
        <v>800</v>
      </c>
      <c r="Y100" s="16" t="s">
        <v>800</v>
      </c>
      <c r="Z100" s="16">
        <v>136.14439999999999</v>
      </c>
      <c r="AA100" s="16">
        <v>136.887</v>
      </c>
      <c r="AB100" s="16">
        <v>126.79519999999999</v>
      </c>
      <c r="AC100" s="16" t="s">
        <v>800</v>
      </c>
      <c r="AD100" s="16" t="s">
        <v>800</v>
      </c>
      <c r="AE100" s="16" t="s">
        <v>800</v>
      </c>
      <c r="AF100" s="16" t="s">
        <v>800</v>
      </c>
      <c r="AG100" s="16" t="s">
        <v>800</v>
      </c>
      <c r="AH100" s="16" t="s">
        <v>800</v>
      </c>
      <c r="AI100" s="16" t="s">
        <v>800</v>
      </c>
    </row>
    <row r="101" spans="3:35" ht="16.5" thickBot="1">
      <c r="C101" s="14" t="s">
        <v>1356</v>
      </c>
      <c r="D101" s="14" t="s">
        <v>1357</v>
      </c>
      <c r="E101" s="15" t="s">
        <v>6</v>
      </c>
      <c r="F101" s="16">
        <v>447.4649</v>
      </c>
      <c r="G101" s="16">
        <v>434.37580000000003</v>
      </c>
      <c r="H101" s="16" t="s">
        <v>800</v>
      </c>
      <c r="I101" s="16" t="s">
        <v>800</v>
      </c>
      <c r="J101" s="16" t="s">
        <v>800</v>
      </c>
      <c r="K101" s="16" t="s">
        <v>800</v>
      </c>
      <c r="L101" s="16" t="s">
        <v>800</v>
      </c>
      <c r="M101" s="16" t="s">
        <v>800</v>
      </c>
      <c r="N101" s="16" t="s">
        <v>800</v>
      </c>
      <c r="O101" s="16" t="s">
        <v>800</v>
      </c>
      <c r="P101" s="16" t="s">
        <v>800</v>
      </c>
      <c r="Q101" s="16" t="s">
        <v>800</v>
      </c>
      <c r="R101" s="16" t="s">
        <v>800</v>
      </c>
      <c r="S101" s="16" t="s">
        <v>800</v>
      </c>
      <c r="T101" s="16" t="s">
        <v>800</v>
      </c>
      <c r="U101" s="16" t="s">
        <v>800</v>
      </c>
      <c r="V101" s="16" t="s">
        <v>800</v>
      </c>
      <c r="W101" s="16" t="s">
        <v>800</v>
      </c>
      <c r="X101" s="16" t="s">
        <v>800</v>
      </c>
      <c r="Y101" s="16" t="s">
        <v>800</v>
      </c>
      <c r="Z101" s="16" t="s">
        <v>800</v>
      </c>
      <c r="AA101" s="16" t="s">
        <v>800</v>
      </c>
      <c r="AB101" s="16" t="s">
        <v>800</v>
      </c>
      <c r="AC101" s="16" t="s">
        <v>800</v>
      </c>
      <c r="AD101" s="16" t="s">
        <v>800</v>
      </c>
      <c r="AE101" s="16" t="s">
        <v>800</v>
      </c>
      <c r="AF101" s="16">
        <v>489.01839999999999</v>
      </c>
      <c r="AG101" s="16">
        <v>486.98</v>
      </c>
      <c r="AH101" s="16">
        <v>473.72039999999998</v>
      </c>
      <c r="AI101" s="16" t="s">
        <v>800</v>
      </c>
    </row>
    <row r="102" spans="3:35" ht="16.5" thickBot="1">
      <c r="C102" s="14" t="s">
        <v>1804</v>
      </c>
      <c r="D102" s="14" t="s">
        <v>1805</v>
      </c>
      <c r="E102" s="15" t="s">
        <v>6</v>
      </c>
      <c r="F102" s="16" t="s">
        <v>800</v>
      </c>
      <c r="G102" s="16" t="s">
        <v>800</v>
      </c>
      <c r="H102" s="16" t="s">
        <v>800</v>
      </c>
      <c r="I102" s="16" t="s">
        <v>800</v>
      </c>
      <c r="J102" s="16" t="s">
        <v>800</v>
      </c>
      <c r="K102" s="16" t="s">
        <v>800</v>
      </c>
      <c r="L102" s="16" t="s">
        <v>800</v>
      </c>
      <c r="M102" s="16" t="s">
        <v>800</v>
      </c>
      <c r="N102" s="16" t="s">
        <v>800</v>
      </c>
      <c r="O102" s="16" t="s">
        <v>800</v>
      </c>
      <c r="P102" s="16" t="s">
        <v>800</v>
      </c>
      <c r="Q102" s="16" t="s">
        <v>800</v>
      </c>
      <c r="R102" s="16" t="s">
        <v>800</v>
      </c>
      <c r="S102" s="16" t="s">
        <v>800</v>
      </c>
      <c r="T102" s="16" t="s">
        <v>800</v>
      </c>
      <c r="U102" s="16" t="s">
        <v>800</v>
      </c>
      <c r="V102" s="16" t="s">
        <v>800</v>
      </c>
      <c r="W102" s="16" t="s">
        <v>800</v>
      </c>
      <c r="X102" s="16" t="s">
        <v>800</v>
      </c>
      <c r="Y102" s="16" t="s">
        <v>800</v>
      </c>
      <c r="Z102" s="16" t="s">
        <v>800</v>
      </c>
      <c r="AA102" s="16" t="s">
        <v>800</v>
      </c>
      <c r="AB102" s="16" t="s">
        <v>800</v>
      </c>
      <c r="AC102" s="16" t="s">
        <v>800</v>
      </c>
      <c r="AD102" s="16" t="s">
        <v>800</v>
      </c>
      <c r="AE102" s="16" t="s">
        <v>800</v>
      </c>
      <c r="AF102" s="16" t="s">
        <v>800</v>
      </c>
      <c r="AG102" s="16" t="s">
        <v>800</v>
      </c>
      <c r="AH102" s="16" t="s">
        <v>800</v>
      </c>
      <c r="AI102" s="16" t="s">
        <v>800</v>
      </c>
    </row>
    <row r="103" spans="3:35" ht="16.5" thickBot="1">
      <c r="C103" s="17" t="s">
        <v>1358</v>
      </c>
      <c r="D103" s="17" t="s">
        <v>1359</v>
      </c>
      <c r="E103" s="15" t="s">
        <v>6</v>
      </c>
      <c r="F103" s="16" t="s">
        <v>800</v>
      </c>
      <c r="G103" s="16" t="s">
        <v>800</v>
      </c>
      <c r="H103" s="16" t="s">
        <v>800</v>
      </c>
      <c r="I103" s="16" t="s">
        <v>800</v>
      </c>
      <c r="J103" s="16" t="s">
        <v>800</v>
      </c>
      <c r="K103" s="16" t="s">
        <v>800</v>
      </c>
      <c r="L103" s="16" t="s">
        <v>800</v>
      </c>
      <c r="M103" s="16">
        <v>69.829700000000003</v>
      </c>
      <c r="N103" s="16" t="s">
        <v>800</v>
      </c>
      <c r="O103" s="16" t="s">
        <v>800</v>
      </c>
      <c r="P103" s="16" t="s">
        <v>800</v>
      </c>
      <c r="Q103" s="16" t="s">
        <v>800</v>
      </c>
      <c r="R103" s="16" t="s">
        <v>800</v>
      </c>
      <c r="S103" s="16" t="s">
        <v>800</v>
      </c>
      <c r="T103" s="16">
        <v>67.620599999999996</v>
      </c>
      <c r="U103" s="16" t="s">
        <v>800</v>
      </c>
      <c r="V103" s="16">
        <v>66.781999999999996</v>
      </c>
      <c r="W103" s="16" t="s">
        <v>800</v>
      </c>
      <c r="X103" s="16" t="s">
        <v>800</v>
      </c>
      <c r="Y103" s="16">
        <v>64.871099999999998</v>
      </c>
      <c r="Z103" s="16" t="s">
        <v>800</v>
      </c>
      <c r="AA103" s="16">
        <v>63.625500000000002</v>
      </c>
      <c r="AB103" s="16" t="s">
        <v>800</v>
      </c>
      <c r="AC103" s="16">
        <v>62.878599999999999</v>
      </c>
      <c r="AD103" s="16" t="s">
        <v>800</v>
      </c>
      <c r="AE103" s="16" t="s">
        <v>800</v>
      </c>
      <c r="AF103" s="16" t="s">
        <v>800</v>
      </c>
      <c r="AG103" s="16" t="s">
        <v>800</v>
      </c>
      <c r="AH103" s="16" t="s">
        <v>800</v>
      </c>
      <c r="AI103" s="16" t="s">
        <v>800</v>
      </c>
    </row>
    <row r="104" spans="3:35" ht="16.5" thickBot="1">
      <c r="C104" s="14" t="s">
        <v>1360</v>
      </c>
      <c r="D104" s="14" t="s">
        <v>1361</v>
      </c>
      <c r="E104" s="15" t="s">
        <v>6</v>
      </c>
      <c r="F104" s="16" t="s">
        <v>800</v>
      </c>
      <c r="G104" s="16">
        <v>67.553299999999993</v>
      </c>
      <c r="H104" s="16" t="s">
        <v>800</v>
      </c>
      <c r="I104" s="16" t="s">
        <v>800</v>
      </c>
      <c r="J104" s="16" t="s">
        <v>800</v>
      </c>
      <c r="K104" s="16" t="s">
        <v>800</v>
      </c>
      <c r="L104" s="16">
        <v>69.316500000000005</v>
      </c>
      <c r="M104" s="16">
        <v>67.258099999999999</v>
      </c>
      <c r="N104" s="16" t="s">
        <v>800</v>
      </c>
      <c r="O104" s="16" t="s">
        <v>800</v>
      </c>
      <c r="P104" s="16" t="s">
        <v>800</v>
      </c>
      <c r="Q104" s="16" t="s">
        <v>800</v>
      </c>
      <c r="R104" s="16" t="s">
        <v>800</v>
      </c>
      <c r="S104" s="16" t="s">
        <v>800</v>
      </c>
      <c r="T104" s="16">
        <v>66.502799999999993</v>
      </c>
      <c r="U104" s="16" t="s">
        <v>800</v>
      </c>
      <c r="V104" s="16" t="s">
        <v>800</v>
      </c>
      <c r="W104" s="16" t="s">
        <v>800</v>
      </c>
      <c r="X104" s="16" t="s">
        <v>800</v>
      </c>
      <c r="Y104" s="16" t="s">
        <v>800</v>
      </c>
      <c r="Z104" s="16" t="s">
        <v>800</v>
      </c>
      <c r="AA104" s="16" t="s">
        <v>800</v>
      </c>
      <c r="AB104" s="16" t="s">
        <v>800</v>
      </c>
      <c r="AC104" s="16" t="s">
        <v>800</v>
      </c>
      <c r="AD104" s="16" t="s">
        <v>800</v>
      </c>
      <c r="AE104" s="16" t="s">
        <v>800</v>
      </c>
      <c r="AF104" s="16">
        <v>68.111900000000006</v>
      </c>
      <c r="AG104" s="16" t="s">
        <v>800</v>
      </c>
      <c r="AH104" s="16" t="s">
        <v>800</v>
      </c>
      <c r="AI104" s="16" t="s">
        <v>800</v>
      </c>
    </row>
    <row r="105" spans="3:35" ht="16.5" thickBot="1">
      <c r="C105" s="14" t="s">
        <v>1362</v>
      </c>
      <c r="D105" s="14" t="s">
        <v>1363</v>
      </c>
      <c r="E105" s="15" t="s">
        <v>6</v>
      </c>
      <c r="F105" s="16" t="s">
        <v>800</v>
      </c>
      <c r="G105" s="16" t="s">
        <v>800</v>
      </c>
      <c r="H105" s="16" t="s">
        <v>800</v>
      </c>
      <c r="I105" s="16" t="s">
        <v>800</v>
      </c>
      <c r="J105" s="16" t="s">
        <v>800</v>
      </c>
      <c r="K105" s="16" t="s">
        <v>800</v>
      </c>
      <c r="L105" s="16" t="s">
        <v>800</v>
      </c>
      <c r="M105" s="16" t="s">
        <v>800</v>
      </c>
      <c r="N105" s="16" t="s">
        <v>800</v>
      </c>
      <c r="O105" s="16" t="s">
        <v>800</v>
      </c>
      <c r="P105" s="16" t="s">
        <v>800</v>
      </c>
      <c r="Q105" s="16" t="s">
        <v>800</v>
      </c>
      <c r="R105" s="16" t="s">
        <v>800</v>
      </c>
      <c r="S105" s="16" t="s">
        <v>800</v>
      </c>
      <c r="T105" s="16" t="s">
        <v>800</v>
      </c>
      <c r="U105" s="16" t="s">
        <v>800</v>
      </c>
      <c r="V105" s="16" t="s">
        <v>800</v>
      </c>
      <c r="W105" s="16" t="s">
        <v>800</v>
      </c>
      <c r="X105" s="16" t="s">
        <v>800</v>
      </c>
      <c r="Y105" s="16" t="s">
        <v>800</v>
      </c>
      <c r="Z105" s="16" t="s">
        <v>800</v>
      </c>
      <c r="AA105" s="16" t="s">
        <v>800</v>
      </c>
      <c r="AB105" s="16" t="s">
        <v>800</v>
      </c>
      <c r="AC105" s="16" t="s">
        <v>800</v>
      </c>
      <c r="AD105" s="16" t="s">
        <v>800</v>
      </c>
      <c r="AE105" s="16" t="s">
        <v>800</v>
      </c>
      <c r="AF105" s="16" t="s">
        <v>800</v>
      </c>
      <c r="AG105" s="16" t="s">
        <v>800</v>
      </c>
      <c r="AH105" s="16" t="s">
        <v>800</v>
      </c>
      <c r="AI105" s="16" t="s">
        <v>800</v>
      </c>
    </row>
    <row r="106" spans="3:35" ht="16.5" thickBot="1">
      <c r="C106" s="14" t="s">
        <v>1364</v>
      </c>
      <c r="D106" s="14" t="s">
        <v>1365</v>
      </c>
      <c r="E106" s="15" t="s">
        <v>6</v>
      </c>
      <c r="F106" s="16">
        <v>271.22160000000002</v>
      </c>
      <c r="G106" s="16">
        <v>273.52890000000002</v>
      </c>
      <c r="H106" s="16" t="s">
        <v>800</v>
      </c>
      <c r="I106" s="16" t="s">
        <v>800</v>
      </c>
      <c r="J106" s="16" t="s">
        <v>800</v>
      </c>
      <c r="K106" s="16">
        <v>287.08300000000003</v>
      </c>
      <c r="L106" s="16">
        <v>283.06319999999999</v>
      </c>
      <c r="M106" s="16">
        <v>280.39879999999999</v>
      </c>
      <c r="N106" s="16">
        <v>275.5444</v>
      </c>
      <c r="O106" s="16" t="s">
        <v>800</v>
      </c>
      <c r="P106" s="16" t="s">
        <v>800</v>
      </c>
      <c r="Q106" s="16" t="s">
        <v>800</v>
      </c>
      <c r="R106" s="16">
        <v>276.60509999999999</v>
      </c>
      <c r="S106" s="16">
        <v>281.9606</v>
      </c>
      <c r="T106" s="16">
        <v>282.3141</v>
      </c>
      <c r="U106" s="16">
        <v>286.9314</v>
      </c>
      <c r="V106" s="16">
        <v>291.93970000000002</v>
      </c>
      <c r="W106" s="16" t="s">
        <v>800</v>
      </c>
      <c r="X106" s="16" t="s">
        <v>800</v>
      </c>
      <c r="Y106" s="16">
        <v>297.84059999999999</v>
      </c>
      <c r="Z106" s="16">
        <v>299.67559999999997</v>
      </c>
      <c r="AA106" s="16" t="s">
        <v>800</v>
      </c>
      <c r="AB106" s="16" t="s">
        <v>800</v>
      </c>
      <c r="AC106" s="16">
        <v>278.29700000000003</v>
      </c>
      <c r="AD106" s="16" t="s">
        <v>800</v>
      </c>
      <c r="AE106" s="16" t="s">
        <v>800</v>
      </c>
      <c r="AF106" s="16">
        <v>283.14170000000001</v>
      </c>
      <c r="AG106" s="16" t="s">
        <v>800</v>
      </c>
      <c r="AH106" s="16">
        <v>286.74779999999998</v>
      </c>
      <c r="AI106" s="16">
        <v>286.52980000000002</v>
      </c>
    </row>
    <row r="107" spans="3:35" ht="16.5" thickBot="1">
      <c r="C107" s="14" t="s">
        <v>1366</v>
      </c>
      <c r="D107" s="14" t="s">
        <v>1367</v>
      </c>
      <c r="E107" s="15" t="s">
        <v>6</v>
      </c>
      <c r="F107" s="16" t="s">
        <v>800</v>
      </c>
      <c r="G107" s="16" t="s">
        <v>800</v>
      </c>
      <c r="H107" s="16" t="s">
        <v>800</v>
      </c>
      <c r="I107" s="16" t="s">
        <v>800</v>
      </c>
      <c r="J107" s="16" t="s">
        <v>800</v>
      </c>
      <c r="K107" s="16" t="s">
        <v>800</v>
      </c>
      <c r="L107" s="16" t="s">
        <v>800</v>
      </c>
      <c r="M107" s="16" t="s">
        <v>800</v>
      </c>
      <c r="N107" s="16" t="s">
        <v>800</v>
      </c>
      <c r="O107" s="16" t="s">
        <v>800</v>
      </c>
      <c r="P107" s="16" t="s">
        <v>800</v>
      </c>
      <c r="Q107" s="16" t="s">
        <v>800</v>
      </c>
      <c r="R107" s="16" t="s">
        <v>800</v>
      </c>
      <c r="S107" s="16" t="s">
        <v>800</v>
      </c>
      <c r="T107" s="16" t="s">
        <v>800</v>
      </c>
      <c r="U107" s="16" t="s">
        <v>800</v>
      </c>
      <c r="V107" s="16" t="s">
        <v>800</v>
      </c>
      <c r="W107" s="16" t="s">
        <v>800</v>
      </c>
      <c r="X107" s="16" t="s">
        <v>800</v>
      </c>
      <c r="Y107" s="16" t="s">
        <v>800</v>
      </c>
      <c r="Z107" s="16" t="s">
        <v>800</v>
      </c>
      <c r="AA107" s="16" t="s">
        <v>800</v>
      </c>
      <c r="AB107" s="16" t="s">
        <v>800</v>
      </c>
      <c r="AC107" s="16" t="s">
        <v>800</v>
      </c>
      <c r="AD107" s="16" t="s">
        <v>800</v>
      </c>
      <c r="AE107" s="16" t="s">
        <v>800</v>
      </c>
      <c r="AF107" s="16" t="s">
        <v>800</v>
      </c>
      <c r="AG107" s="16" t="s">
        <v>800</v>
      </c>
      <c r="AH107" s="16" t="s">
        <v>800</v>
      </c>
      <c r="AI107" s="16" t="s">
        <v>800</v>
      </c>
    </row>
    <row r="108" spans="3:35" ht="16.5" thickBot="1">
      <c r="C108" s="14" t="s">
        <v>1368</v>
      </c>
      <c r="D108" s="14" t="s">
        <v>1369</v>
      </c>
      <c r="E108" s="15" t="s">
        <v>6</v>
      </c>
      <c r="F108" s="16">
        <v>241.67750000000001</v>
      </c>
      <c r="G108" s="16">
        <v>235.79140000000001</v>
      </c>
      <c r="H108" s="16" t="s">
        <v>800</v>
      </c>
      <c r="I108" s="16" t="s">
        <v>800</v>
      </c>
      <c r="J108" s="16" t="s">
        <v>800</v>
      </c>
      <c r="K108" s="16" t="s">
        <v>800</v>
      </c>
      <c r="L108" s="16" t="s">
        <v>800</v>
      </c>
      <c r="M108" s="16" t="s">
        <v>800</v>
      </c>
      <c r="N108" s="16">
        <v>232.84100000000001</v>
      </c>
      <c r="O108" s="16" t="s">
        <v>800</v>
      </c>
      <c r="P108" s="16" t="s">
        <v>800</v>
      </c>
      <c r="Q108" s="16" t="s">
        <v>800</v>
      </c>
      <c r="R108" s="16" t="s">
        <v>800</v>
      </c>
      <c r="S108" s="16" t="s">
        <v>800</v>
      </c>
      <c r="T108" s="16" t="s">
        <v>800</v>
      </c>
      <c r="U108" s="16" t="s">
        <v>800</v>
      </c>
      <c r="V108" s="16">
        <v>230.5616</v>
      </c>
      <c r="W108" s="16" t="s">
        <v>800</v>
      </c>
      <c r="X108" s="16" t="s">
        <v>800</v>
      </c>
      <c r="Y108" s="16" t="s">
        <v>800</v>
      </c>
      <c r="Z108" s="16" t="s">
        <v>800</v>
      </c>
      <c r="AA108" s="16">
        <v>229.56209999999999</v>
      </c>
      <c r="AB108" s="16" t="s">
        <v>800</v>
      </c>
      <c r="AC108" s="16" t="s">
        <v>800</v>
      </c>
      <c r="AD108" s="16" t="s">
        <v>800</v>
      </c>
      <c r="AE108" s="16" t="s">
        <v>800</v>
      </c>
      <c r="AF108" s="16" t="s">
        <v>800</v>
      </c>
      <c r="AG108" s="16" t="s">
        <v>800</v>
      </c>
      <c r="AH108" s="16" t="s">
        <v>800</v>
      </c>
      <c r="AI108" s="16" t="s">
        <v>800</v>
      </c>
    </row>
    <row r="109" spans="3:35" ht="16.5" thickBot="1">
      <c r="C109" s="14" t="s">
        <v>1370</v>
      </c>
      <c r="D109" s="14" t="s">
        <v>1371</v>
      </c>
      <c r="E109" s="15" t="s">
        <v>6</v>
      </c>
      <c r="F109" s="16" t="s">
        <v>800</v>
      </c>
      <c r="G109" s="16" t="s">
        <v>800</v>
      </c>
      <c r="H109" s="16" t="s">
        <v>800</v>
      </c>
      <c r="I109" s="16" t="s">
        <v>800</v>
      </c>
      <c r="J109" s="16" t="s">
        <v>800</v>
      </c>
      <c r="K109" s="16" t="s">
        <v>800</v>
      </c>
      <c r="L109" s="16">
        <v>145.1816</v>
      </c>
      <c r="M109" s="16">
        <v>149.4682</v>
      </c>
      <c r="N109" s="16" t="s">
        <v>800</v>
      </c>
      <c r="O109" s="16" t="s">
        <v>800</v>
      </c>
      <c r="P109" s="16" t="s">
        <v>800</v>
      </c>
      <c r="Q109" s="16" t="s">
        <v>800</v>
      </c>
      <c r="R109" s="16" t="s">
        <v>800</v>
      </c>
      <c r="S109" s="16" t="s">
        <v>800</v>
      </c>
      <c r="T109" s="16" t="s">
        <v>800</v>
      </c>
      <c r="U109" s="16" t="s">
        <v>800</v>
      </c>
      <c r="V109" s="16" t="s">
        <v>800</v>
      </c>
      <c r="W109" s="16" t="s">
        <v>800</v>
      </c>
      <c r="X109" s="16" t="s">
        <v>800</v>
      </c>
      <c r="Y109" s="16" t="s">
        <v>800</v>
      </c>
      <c r="Z109" s="16">
        <v>138.80719999999999</v>
      </c>
      <c r="AA109" s="16" t="s">
        <v>800</v>
      </c>
      <c r="AB109" s="16" t="s">
        <v>800</v>
      </c>
      <c r="AC109" s="16" t="s">
        <v>800</v>
      </c>
      <c r="AD109" s="16" t="s">
        <v>800</v>
      </c>
      <c r="AE109" s="16" t="s">
        <v>800</v>
      </c>
      <c r="AF109" s="16" t="s">
        <v>800</v>
      </c>
      <c r="AG109" s="16">
        <v>135.4145</v>
      </c>
      <c r="AH109" s="16">
        <v>130.7962</v>
      </c>
      <c r="AI109" s="16">
        <v>129.0111</v>
      </c>
    </row>
    <row r="110" spans="3:35" ht="16.5" thickBot="1">
      <c r="C110" s="14" t="s">
        <v>1372</v>
      </c>
      <c r="D110" s="14" t="s">
        <v>1373</v>
      </c>
      <c r="E110" s="15" t="s">
        <v>6</v>
      </c>
      <c r="F110" s="16" t="s">
        <v>800</v>
      </c>
      <c r="G110" s="16" t="s">
        <v>800</v>
      </c>
      <c r="H110" s="16" t="s">
        <v>800</v>
      </c>
      <c r="I110" s="16" t="s">
        <v>800</v>
      </c>
      <c r="J110" s="16" t="s">
        <v>800</v>
      </c>
      <c r="K110" s="16" t="s">
        <v>800</v>
      </c>
      <c r="L110" s="16" t="s">
        <v>800</v>
      </c>
      <c r="M110" s="16" t="s">
        <v>800</v>
      </c>
      <c r="N110" s="16" t="s">
        <v>800</v>
      </c>
      <c r="O110" s="16" t="s">
        <v>800</v>
      </c>
      <c r="P110" s="16" t="s">
        <v>800</v>
      </c>
      <c r="Q110" s="16" t="s">
        <v>800</v>
      </c>
      <c r="R110" s="16" t="s">
        <v>800</v>
      </c>
      <c r="S110" s="16" t="s">
        <v>800</v>
      </c>
      <c r="T110" s="16" t="s">
        <v>800</v>
      </c>
      <c r="U110" s="16" t="s">
        <v>800</v>
      </c>
      <c r="V110" s="16" t="s">
        <v>800</v>
      </c>
      <c r="W110" s="16" t="s">
        <v>800</v>
      </c>
      <c r="X110" s="16" t="s">
        <v>800</v>
      </c>
      <c r="Y110" s="16" t="s">
        <v>800</v>
      </c>
      <c r="Z110" s="16" t="s">
        <v>800</v>
      </c>
      <c r="AA110" s="16" t="s">
        <v>800</v>
      </c>
      <c r="AB110" s="16" t="s">
        <v>800</v>
      </c>
      <c r="AC110" s="16" t="s">
        <v>800</v>
      </c>
      <c r="AD110" s="16" t="s">
        <v>800</v>
      </c>
      <c r="AE110" s="16" t="s">
        <v>800</v>
      </c>
      <c r="AF110" s="16" t="s">
        <v>800</v>
      </c>
      <c r="AG110" s="16" t="s">
        <v>800</v>
      </c>
      <c r="AH110" s="16" t="s">
        <v>800</v>
      </c>
      <c r="AI110" s="16" t="s">
        <v>800</v>
      </c>
    </row>
    <row r="111" spans="3:35" ht="16.5" thickBot="1">
      <c r="C111" s="14" t="s">
        <v>1374</v>
      </c>
      <c r="D111" s="14" t="s">
        <v>1375</v>
      </c>
      <c r="E111" s="15" t="s">
        <v>6</v>
      </c>
      <c r="F111" s="16" t="s">
        <v>800</v>
      </c>
      <c r="G111" s="16" t="s">
        <v>800</v>
      </c>
      <c r="H111" s="16" t="s">
        <v>800</v>
      </c>
      <c r="I111" s="16" t="s">
        <v>800</v>
      </c>
      <c r="J111" s="16" t="s">
        <v>800</v>
      </c>
      <c r="K111" s="16" t="s">
        <v>800</v>
      </c>
      <c r="L111" s="16" t="s">
        <v>800</v>
      </c>
      <c r="M111" s="16" t="s">
        <v>800</v>
      </c>
      <c r="N111" s="16" t="s">
        <v>800</v>
      </c>
      <c r="O111" s="16" t="s">
        <v>800</v>
      </c>
      <c r="P111" s="16" t="s">
        <v>800</v>
      </c>
      <c r="Q111" s="16" t="s">
        <v>800</v>
      </c>
      <c r="R111" s="16" t="s">
        <v>800</v>
      </c>
      <c r="S111" s="16" t="s">
        <v>800</v>
      </c>
      <c r="T111" s="16" t="s">
        <v>800</v>
      </c>
      <c r="U111" s="16" t="s">
        <v>800</v>
      </c>
      <c r="V111" s="16" t="s">
        <v>800</v>
      </c>
      <c r="W111" s="16" t="s">
        <v>800</v>
      </c>
      <c r="X111" s="16" t="s">
        <v>800</v>
      </c>
      <c r="Y111" s="16" t="s">
        <v>800</v>
      </c>
      <c r="Z111" s="16" t="s">
        <v>800</v>
      </c>
      <c r="AA111" s="16" t="s">
        <v>800</v>
      </c>
      <c r="AB111" s="16" t="s">
        <v>800</v>
      </c>
      <c r="AC111" s="16" t="s">
        <v>800</v>
      </c>
      <c r="AD111" s="16" t="s">
        <v>800</v>
      </c>
      <c r="AE111" s="16" t="s">
        <v>800</v>
      </c>
      <c r="AF111" s="16" t="s">
        <v>800</v>
      </c>
      <c r="AG111" s="16" t="s">
        <v>800</v>
      </c>
      <c r="AH111" s="16" t="s">
        <v>800</v>
      </c>
      <c r="AI111" s="16" t="s">
        <v>800</v>
      </c>
    </row>
    <row r="112" spans="3:35" ht="16.5" thickBot="1">
      <c r="C112" s="14" t="s">
        <v>1376</v>
      </c>
      <c r="D112" s="14" t="s">
        <v>1377</v>
      </c>
      <c r="E112" s="15" t="s">
        <v>6</v>
      </c>
      <c r="F112" s="16" t="s">
        <v>800</v>
      </c>
      <c r="G112" s="16" t="s">
        <v>800</v>
      </c>
      <c r="H112" s="16" t="s">
        <v>800</v>
      </c>
      <c r="I112" s="16" t="s">
        <v>800</v>
      </c>
      <c r="J112" s="16" t="s">
        <v>800</v>
      </c>
      <c r="K112" s="16" t="s">
        <v>800</v>
      </c>
      <c r="L112" s="16" t="s">
        <v>800</v>
      </c>
      <c r="M112" s="16" t="s">
        <v>800</v>
      </c>
      <c r="N112" s="16" t="s">
        <v>800</v>
      </c>
      <c r="O112" s="16" t="s">
        <v>800</v>
      </c>
      <c r="P112" s="16" t="s">
        <v>800</v>
      </c>
      <c r="Q112" s="16" t="s">
        <v>800</v>
      </c>
      <c r="R112" s="16" t="s">
        <v>800</v>
      </c>
      <c r="S112" s="16" t="s">
        <v>800</v>
      </c>
      <c r="T112" s="16" t="s">
        <v>800</v>
      </c>
      <c r="U112" s="16" t="s">
        <v>800</v>
      </c>
      <c r="V112" s="16" t="s">
        <v>800</v>
      </c>
      <c r="W112" s="16" t="s">
        <v>800</v>
      </c>
      <c r="X112" s="16" t="s">
        <v>800</v>
      </c>
      <c r="Y112" s="16" t="s">
        <v>800</v>
      </c>
      <c r="Z112" s="16" t="s">
        <v>800</v>
      </c>
      <c r="AA112" s="16" t="s">
        <v>800</v>
      </c>
      <c r="AB112" s="16" t="s">
        <v>800</v>
      </c>
      <c r="AC112" s="16" t="s">
        <v>800</v>
      </c>
      <c r="AD112" s="16" t="s">
        <v>800</v>
      </c>
      <c r="AE112" s="16" t="s">
        <v>800</v>
      </c>
      <c r="AF112" s="16" t="s">
        <v>800</v>
      </c>
      <c r="AG112" s="16" t="s">
        <v>800</v>
      </c>
      <c r="AH112" s="16" t="s">
        <v>800</v>
      </c>
      <c r="AI112" s="16" t="s">
        <v>800</v>
      </c>
    </row>
    <row r="113" spans="3:35" ht="16.5" thickBot="1">
      <c r="C113" s="14" t="s">
        <v>1814</v>
      </c>
      <c r="D113" s="14" t="s">
        <v>1815</v>
      </c>
      <c r="E113" s="15" t="s">
        <v>6</v>
      </c>
      <c r="F113" s="16" t="s">
        <v>800</v>
      </c>
      <c r="G113" s="16" t="s">
        <v>800</v>
      </c>
      <c r="H113" s="16" t="s">
        <v>800</v>
      </c>
      <c r="I113" s="16" t="s">
        <v>800</v>
      </c>
      <c r="J113" s="16" t="s">
        <v>800</v>
      </c>
      <c r="K113" s="16" t="s">
        <v>800</v>
      </c>
      <c r="L113" s="16" t="s">
        <v>800</v>
      </c>
      <c r="M113" s="16" t="s">
        <v>800</v>
      </c>
      <c r="N113" s="16" t="s">
        <v>800</v>
      </c>
      <c r="O113" s="16" t="s">
        <v>800</v>
      </c>
      <c r="P113" s="16" t="s">
        <v>800</v>
      </c>
      <c r="Q113" s="16" t="s">
        <v>800</v>
      </c>
      <c r="R113" s="16" t="s">
        <v>800</v>
      </c>
      <c r="S113" s="16" t="s">
        <v>800</v>
      </c>
      <c r="T113" s="16" t="s">
        <v>800</v>
      </c>
      <c r="U113" s="16" t="s">
        <v>800</v>
      </c>
      <c r="V113" s="16">
        <v>154.61000000000001</v>
      </c>
      <c r="W113" s="16" t="s">
        <v>800</v>
      </c>
      <c r="X113" s="16" t="s">
        <v>800</v>
      </c>
      <c r="Y113" s="16" t="s">
        <v>800</v>
      </c>
      <c r="Z113" s="16" t="s">
        <v>800</v>
      </c>
      <c r="AA113" s="16">
        <v>159.79</v>
      </c>
      <c r="AB113" s="16" t="s">
        <v>800</v>
      </c>
      <c r="AC113" s="16" t="s">
        <v>800</v>
      </c>
      <c r="AD113" s="16" t="s">
        <v>800</v>
      </c>
      <c r="AE113" s="16" t="s">
        <v>800</v>
      </c>
      <c r="AF113" s="16" t="s">
        <v>800</v>
      </c>
      <c r="AG113" s="16" t="s">
        <v>800</v>
      </c>
      <c r="AH113" s="16" t="s">
        <v>800</v>
      </c>
      <c r="AI113" s="16" t="s">
        <v>800</v>
      </c>
    </row>
    <row r="114" spans="3:35" ht="16.5" thickBot="1">
      <c r="C114" s="14" t="s">
        <v>1378</v>
      </c>
      <c r="D114" s="14" t="s">
        <v>1379</v>
      </c>
      <c r="E114" s="15" t="s">
        <v>6</v>
      </c>
      <c r="F114" s="16" t="s">
        <v>800</v>
      </c>
      <c r="G114" s="16">
        <v>56.001199999999997</v>
      </c>
      <c r="H114" s="16" t="s">
        <v>800</v>
      </c>
      <c r="I114" s="16" t="s">
        <v>800</v>
      </c>
      <c r="J114" s="16" t="s">
        <v>800</v>
      </c>
      <c r="K114" s="16">
        <v>56.798999999999999</v>
      </c>
      <c r="L114" s="16" t="s">
        <v>800</v>
      </c>
      <c r="M114" s="16" t="s">
        <v>800</v>
      </c>
      <c r="N114" s="16" t="s">
        <v>800</v>
      </c>
      <c r="O114" s="16" t="s">
        <v>800</v>
      </c>
      <c r="P114" s="16" t="s">
        <v>800</v>
      </c>
      <c r="Q114" s="16" t="s">
        <v>800</v>
      </c>
      <c r="R114" s="16">
        <v>54.066800000000001</v>
      </c>
      <c r="S114" s="16">
        <v>53.392699999999998</v>
      </c>
      <c r="T114" s="16" t="s">
        <v>800</v>
      </c>
      <c r="U114" s="16" t="s">
        <v>800</v>
      </c>
      <c r="V114" s="16" t="s">
        <v>800</v>
      </c>
      <c r="W114" s="16" t="s">
        <v>800</v>
      </c>
      <c r="X114" s="16" t="s">
        <v>800</v>
      </c>
      <c r="Y114" s="16" t="s">
        <v>800</v>
      </c>
      <c r="Z114" s="16" t="s">
        <v>800</v>
      </c>
      <c r="AA114" s="16" t="s">
        <v>800</v>
      </c>
      <c r="AB114" s="16">
        <v>54.1922</v>
      </c>
      <c r="AC114" s="16" t="s">
        <v>800</v>
      </c>
      <c r="AD114" s="16" t="s">
        <v>800</v>
      </c>
      <c r="AE114" s="16" t="s">
        <v>800</v>
      </c>
      <c r="AF114" s="16" t="s">
        <v>800</v>
      </c>
      <c r="AG114" s="16" t="s">
        <v>800</v>
      </c>
      <c r="AH114" s="16">
        <v>55.761099999999999</v>
      </c>
      <c r="AI114" s="16">
        <v>56.389400000000002</v>
      </c>
    </row>
    <row r="115" spans="3:35" ht="16.5" thickBot="1">
      <c r="C115" s="14" t="s">
        <v>1380</v>
      </c>
      <c r="D115" s="14" t="s">
        <v>1381</v>
      </c>
      <c r="E115" s="15" t="s">
        <v>6</v>
      </c>
      <c r="F115" s="16">
        <v>112.726</v>
      </c>
      <c r="G115" s="16" t="s">
        <v>800</v>
      </c>
      <c r="H115" s="16" t="s">
        <v>800</v>
      </c>
      <c r="I115" s="16" t="s">
        <v>800</v>
      </c>
      <c r="J115" s="16" t="s">
        <v>800</v>
      </c>
      <c r="K115" s="16" t="s">
        <v>800</v>
      </c>
      <c r="L115" s="16">
        <v>91.968299999999999</v>
      </c>
      <c r="M115" s="16">
        <v>96.190899999999999</v>
      </c>
      <c r="N115" s="16">
        <v>92.3215</v>
      </c>
      <c r="O115" s="16">
        <v>91.832099999999997</v>
      </c>
      <c r="P115" s="16" t="s">
        <v>800</v>
      </c>
      <c r="Q115" s="16" t="s">
        <v>800</v>
      </c>
      <c r="R115" s="16" t="s">
        <v>800</v>
      </c>
      <c r="S115" s="16">
        <v>90.9816</v>
      </c>
      <c r="T115" s="16">
        <v>92.543199999999999</v>
      </c>
      <c r="U115" s="16" t="s">
        <v>800</v>
      </c>
      <c r="V115" s="16" t="s">
        <v>800</v>
      </c>
      <c r="W115" s="16" t="s">
        <v>800</v>
      </c>
      <c r="X115" s="16" t="s">
        <v>800</v>
      </c>
      <c r="Y115" s="16">
        <v>93.097399999999993</v>
      </c>
      <c r="Z115" s="16">
        <v>97.270700000000005</v>
      </c>
      <c r="AA115" s="16">
        <v>99.419399999999996</v>
      </c>
      <c r="AB115" s="16">
        <v>98.855800000000002</v>
      </c>
      <c r="AC115" s="16">
        <v>99.683899999999994</v>
      </c>
      <c r="AD115" s="16" t="s">
        <v>800</v>
      </c>
      <c r="AE115" s="16" t="s">
        <v>800</v>
      </c>
      <c r="AF115" s="16">
        <v>100.2508</v>
      </c>
      <c r="AG115" s="16" t="s">
        <v>800</v>
      </c>
      <c r="AH115" s="16">
        <v>89.340800000000002</v>
      </c>
      <c r="AI115" s="16">
        <v>90.279499999999999</v>
      </c>
    </row>
    <row r="116" spans="3:35" ht="16.5" thickBot="1">
      <c r="C116" s="17" t="s">
        <v>1382</v>
      </c>
      <c r="D116" s="17" t="s">
        <v>1383</v>
      </c>
      <c r="E116" s="15" t="s">
        <v>6</v>
      </c>
      <c r="F116" s="16" t="s">
        <v>800</v>
      </c>
      <c r="G116" s="16" t="s">
        <v>800</v>
      </c>
      <c r="H116" s="16" t="s">
        <v>800</v>
      </c>
      <c r="I116" s="16" t="s">
        <v>800</v>
      </c>
      <c r="J116" s="16" t="s">
        <v>800</v>
      </c>
      <c r="K116" s="16" t="s">
        <v>800</v>
      </c>
      <c r="L116" s="16" t="s">
        <v>800</v>
      </c>
      <c r="M116" s="16" t="s">
        <v>800</v>
      </c>
      <c r="N116" s="16" t="s">
        <v>800</v>
      </c>
      <c r="O116" s="16" t="s">
        <v>800</v>
      </c>
      <c r="P116" s="16" t="s">
        <v>800</v>
      </c>
      <c r="Q116" s="16" t="s">
        <v>800</v>
      </c>
      <c r="R116" s="16" t="s">
        <v>800</v>
      </c>
      <c r="S116" s="16" t="s">
        <v>800</v>
      </c>
      <c r="T116" s="16" t="s">
        <v>800</v>
      </c>
      <c r="U116" s="16" t="s">
        <v>800</v>
      </c>
      <c r="V116" s="16" t="s">
        <v>800</v>
      </c>
      <c r="W116" s="16" t="s">
        <v>800</v>
      </c>
      <c r="X116" s="16" t="s">
        <v>800</v>
      </c>
      <c r="Y116" s="16" t="s">
        <v>800</v>
      </c>
      <c r="Z116" s="16" t="s">
        <v>800</v>
      </c>
      <c r="AA116" s="16" t="s">
        <v>800</v>
      </c>
      <c r="AB116" s="16" t="s">
        <v>800</v>
      </c>
      <c r="AC116" s="16" t="s">
        <v>800</v>
      </c>
      <c r="AD116" s="16" t="s">
        <v>800</v>
      </c>
      <c r="AE116" s="16" t="s">
        <v>800</v>
      </c>
      <c r="AF116" s="16" t="s">
        <v>800</v>
      </c>
      <c r="AG116" s="16" t="s">
        <v>800</v>
      </c>
      <c r="AH116" s="16" t="s">
        <v>800</v>
      </c>
      <c r="AI116" s="16" t="s">
        <v>800</v>
      </c>
    </row>
    <row r="117" spans="3:35" ht="16.5" thickBot="1">
      <c r="C117" s="14" t="s">
        <v>1831</v>
      </c>
      <c r="D117" s="14" t="s">
        <v>1832</v>
      </c>
      <c r="E117" s="15" t="s">
        <v>6</v>
      </c>
      <c r="F117" s="16" t="s">
        <v>800</v>
      </c>
      <c r="G117" s="16">
        <v>14.75</v>
      </c>
      <c r="H117" s="16" t="s">
        <v>800</v>
      </c>
      <c r="I117" s="16" t="s">
        <v>800</v>
      </c>
      <c r="J117" s="16" t="s">
        <v>800</v>
      </c>
      <c r="K117" s="16" t="s">
        <v>800</v>
      </c>
      <c r="L117" s="16" t="s">
        <v>800</v>
      </c>
      <c r="M117" s="16" t="s">
        <v>800</v>
      </c>
      <c r="N117" s="16" t="s">
        <v>800</v>
      </c>
      <c r="O117" s="16" t="s">
        <v>800</v>
      </c>
      <c r="P117" s="16" t="s">
        <v>800</v>
      </c>
      <c r="Q117" s="16" t="s">
        <v>800</v>
      </c>
      <c r="R117" s="16" t="s">
        <v>800</v>
      </c>
      <c r="S117" s="16" t="s">
        <v>800</v>
      </c>
      <c r="T117" s="16" t="s">
        <v>800</v>
      </c>
      <c r="U117" s="16" t="s">
        <v>800</v>
      </c>
      <c r="V117" s="16" t="s">
        <v>800</v>
      </c>
      <c r="W117" s="16" t="s">
        <v>800</v>
      </c>
      <c r="X117" s="16" t="s">
        <v>800</v>
      </c>
      <c r="Y117" s="16" t="s">
        <v>800</v>
      </c>
      <c r="Z117" s="16" t="s">
        <v>800</v>
      </c>
      <c r="AA117" s="16" t="s">
        <v>800</v>
      </c>
      <c r="AB117" s="16" t="s">
        <v>800</v>
      </c>
      <c r="AC117" s="16" t="s">
        <v>800</v>
      </c>
      <c r="AD117" s="16" t="s">
        <v>800</v>
      </c>
      <c r="AE117" s="16" t="s">
        <v>800</v>
      </c>
      <c r="AF117" s="16" t="s">
        <v>800</v>
      </c>
      <c r="AG117" s="16" t="s">
        <v>800</v>
      </c>
      <c r="AH117" s="16" t="s">
        <v>800</v>
      </c>
      <c r="AI117" s="16" t="s">
        <v>800</v>
      </c>
    </row>
    <row r="118" spans="3:35" ht="16.5" thickBot="1">
      <c r="C118" s="14" t="s">
        <v>1384</v>
      </c>
      <c r="D118" s="14" t="s">
        <v>1385</v>
      </c>
      <c r="E118" s="15" t="s">
        <v>6</v>
      </c>
      <c r="F118" s="16">
        <v>394.9975</v>
      </c>
      <c r="G118" s="16">
        <v>402.34649999999999</v>
      </c>
      <c r="H118" s="16" t="s">
        <v>800</v>
      </c>
      <c r="I118" s="16" t="s">
        <v>800</v>
      </c>
      <c r="J118" s="16" t="s">
        <v>800</v>
      </c>
      <c r="K118" s="16">
        <v>398.74020000000002</v>
      </c>
      <c r="L118" s="16">
        <v>393.43779999999998</v>
      </c>
      <c r="M118" s="16">
        <v>389.0215</v>
      </c>
      <c r="N118" s="16">
        <v>370.54079999999999</v>
      </c>
      <c r="O118" s="16">
        <v>354.2808</v>
      </c>
      <c r="P118" s="16" t="s">
        <v>800</v>
      </c>
      <c r="Q118" s="16" t="s">
        <v>800</v>
      </c>
      <c r="R118" s="16">
        <v>356.42</v>
      </c>
      <c r="S118" s="16">
        <v>363.851</v>
      </c>
      <c r="T118" s="16">
        <v>367.91750000000002</v>
      </c>
      <c r="U118" s="16">
        <v>365.72739999999999</v>
      </c>
      <c r="V118" s="16">
        <v>370.84140000000002</v>
      </c>
      <c r="W118" s="16" t="s">
        <v>800</v>
      </c>
      <c r="X118" s="16" t="s">
        <v>800</v>
      </c>
      <c r="Y118" s="16">
        <v>374.07119999999998</v>
      </c>
      <c r="Z118" s="16">
        <v>378.303</v>
      </c>
      <c r="AA118" s="16">
        <v>364.71359999999999</v>
      </c>
      <c r="AB118" s="16">
        <v>339.46429999999998</v>
      </c>
      <c r="AC118" s="16">
        <v>334.95569999999998</v>
      </c>
      <c r="AD118" s="16" t="s">
        <v>800</v>
      </c>
      <c r="AE118" s="16" t="s">
        <v>800</v>
      </c>
      <c r="AF118" s="16">
        <v>331.64589999999998</v>
      </c>
      <c r="AG118" s="16">
        <v>329.07889999999998</v>
      </c>
      <c r="AH118" s="16">
        <v>324.04840000000002</v>
      </c>
      <c r="AI118" s="16">
        <v>316.01510000000002</v>
      </c>
    </row>
    <row r="119" spans="3:35" ht="16.5" thickBot="1">
      <c r="C119" s="14" t="s">
        <v>1386</v>
      </c>
      <c r="D119" s="14" t="s">
        <v>1387</v>
      </c>
      <c r="E119" s="15" t="s">
        <v>6</v>
      </c>
      <c r="F119" s="16" t="s">
        <v>800</v>
      </c>
      <c r="G119" s="16" t="s">
        <v>800</v>
      </c>
      <c r="H119" s="16" t="s">
        <v>800</v>
      </c>
      <c r="I119" s="16" t="s">
        <v>800</v>
      </c>
      <c r="J119" s="16" t="s">
        <v>800</v>
      </c>
      <c r="K119" s="16">
        <v>73.211500000000001</v>
      </c>
      <c r="L119" s="16">
        <v>72.049800000000005</v>
      </c>
      <c r="M119" s="16" t="s">
        <v>800</v>
      </c>
      <c r="N119" s="16">
        <v>71.456000000000003</v>
      </c>
      <c r="O119" s="16" t="s">
        <v>800</v>
      </c>
      <c r="P119" s="16" t="s">
        <v>800</v>
      </c>
      <c r="Q119" s="16" t="s">
        <v>800</v>
      </c>
      <c r="R119" s="16" t="s">
        <v>800</v>
      </c>
      <c r="S119" s="16" t="s">
        <v>800</v>
      </c>
      <c r="T119" s="16" t="s">
        <v>800</v>
      </c>
      <c r="U119" s="16" t="s">
        <v>800</v>
      </c>
      <c r="V119" s="16">
        <v>72.944599999999994</v>
      </c>
      <c r="W119" s="16" t="s">
        <v>800</v>
      </c>
      <c r="X119" s="16" t="s">
        <v>800</v>
      </c>
      <c r="Y119" s="16" t="s">
        <v>800</v>
      </c>
      <c r="Z119" s="16" t="s">
        <v>800</v>
      </c>
      <c r="AA119" s="16">
        <v>83.686999999999998</v>
      </c>
      <c r="AB119" s="16">
        <v>80.590299999999999</v>
      </c>
      <c r="AC119" s="16" t="s">
        <v>800</v>
      </c>
      <c r="AD119" s="16" t="s">
        <v>800</v>
      </c>
      <c r="AE119" s="16" t="s">
        <v>800</v>
      </c>
      <c r="AF119" s="16" t="s">
        <v>800</v>
      </c>
      <c r="AG119" s="16" t="s">
        <v>800</v>
      </c>
      <c r="AH119" s="16" t="s">
        <v>800</v>
      </c>
      <c r="AI119" s="16">
        <v>77.58</v>
      </c>
    </row>
    <row r="120" spans="3:35" ht="16.5" thickBot="1">
      <c r="C120" s="14" t="s">
        <v>1388</v>
      </c>
      <c r="D120" s="14" t="s">
        <v>1389</v>
      </c>
      <c r="E120" s="15" t="s">
        <v>6</v>
      </c>
      <c r="F120" s="16" t="s">
        <v>800</v>
      </c>
      <c r="G120" s="16" t="s">
        <v>800</v>
      </c>
      <c r="H120" s="16" t="s">
        <v>800</v>
      </c>
      <c r="I120" s="16" t="s">
        <v>800</v>
      </c>
      <c r="J120" s="16" t="s">
        <v>800</v>
      </c>
      <c r="K120" s="16" t="s">
        <v>800</v>
      </c>
      <c r="L120" s="16" t="s">
        <v>800</v>
      </c>
      <c r="M120" s="16" t="s">
        <v>800</v>
      </c>
      <c r="N120" s="16" t="s">
        <v>800</v>
      </c>
      <c r="O120" s="16" t="s">
        <v>800</v>
      </c>
      <c r="P120" s="16" t="s">
        <v>800</v>
      </c>
      <c r="Q120" s="16" t="s">
        <v>800</v>
      </c>
      <c r="R120" s="16" t="s">
        <v>800</v>
      </c>
      <c r="S120" s="16" t="s">
        <v>800</v>
      </c>
      <c r="T120" s="16" t="s">
        <v>800</v>
      </c>
      <c r="U120" s="16" t="s">
        <v>800</v>
      </c>
      <c r="V120" s="16" t="s">
        <v>800</v>
      </c>
      <c r="W120" s="16" t="s">
        <v>800</v>
      </c>
      <c r="X120" s="16" t="s">
        <v>800</v>
      </c>
      <c r="Y120" s="16" t="s">
        <v>800</v>
      </c>
      <c r="Z120" s="16" t="s">
        <v>800</v>
      </c>
      <c r="AA120" s="16" t="s">
        <v>800</v>
      </c>
      <c r="AB120" s="16" t="s">
        <v>800</v>
      </c>
      <c r="AC120" s="16" t="s">
        <v>800</v>
      </c>
      <c r="AD120" s="16" t="s">
        <v>800</v>
      </c>
      <c r="AE120" s="16" t="s">
        <v>800</v>
      </c>
      <c r="AF120" s="16" t="s">
        <v>800</v>
      </c>
      <c r="AG120" s="16" t="s">
        <v>800</v>
      </c>
      <c r="AH120" s="16" t="s">
        <v>800</v>
      </c>
      <c r="AI120" s="16" t="s">
        <v>800</v>
      </c>
    </row>
    <row r="121" spans="3:35" ht="16.5" thickBot="1">
      <c r="C121" s="14" t="s">
        <v>1390</v>
      </c>
      <c r="D121" s="14" t="s">
        <v>1391</v>
      </c>
      <c r="E121" s="15" t="s">
        <v>6</v>
      </c>
      <c r="F121" s="16" t="s">
        <v>800</v>
      </c>
      <c r="G121" s="16" t="s">
        <v>800</v>
      </c>
      <c r="H121" s="16" t="s">
        <v>800</v>
      </c>
      <c r="I121" s="16" t="s">
        <v>800</v>
      </c>
      <c r="J121" s="16" t="s">
        <v>800</v>
      </c>
      <c r="K121" s="16" t="s">
        <v>800</v>
      </c>
      <c r="L121" s="16" t="s">
        <v>800</v>
      </c>
      <c r="M121" s="16" t="s">
        <v>800</v>
      </c>
      <c r="N121" s="16" t="s">
        <v>800</v>
      </c>
      <c r="O121" s="16" t="s">
        <v>800</v>
      </c>
      <c r="P121" s="16" t="s">
        <v>800</v>
      </c>
      <c r="Q121" s="16" t="s">
        <v>800</v>
      </c>
      <c r="R121" s="16" t="s">
        <v>800</v>
      </c>
      <c r="S121" s="16" t="s">
        <v>800</v>
      </c>
      <c r="T121" s="16" t="s">
        <v>800</v>
      </c>
      <c r="U121" s="16" t="s">
        <v>800</v>
      </c>
      <c r="V121" s="16" t="s">
        <v>800</v>
      </c>
      <c r="W121" s="16" t="s">
        <v>800</v>
      </c>
      <c r="X121" s="16" t="s">
        <v>800</v>
      </c>
      <c r="Y121" s="16" t="s">
        <v>800</v>
      </c>
      <c r="Z121" s="16" t="s">
        <v>800</v>
      </c>
      <c r="AA121" s="16" t="s">
        <v>800</v>
      </c>
      <c r="AB121" s="16" t="s">
        <v>800</v>
      </c>
      <c r="AC121" s="16" t="s">
        <v>800</v>
      </c>
      <c r="AD121" s="16" t="s">
        <v>800</v>
      </c>
      <c r="AE121" s="16" t="s">
        <v>800</v>
      </c>
      <c r="AF121" s="16" t="s">
        <v>800</v>
      </c>
      <c r="AG121" s="16" t="s">
        <v>800</v>
      </c>
      <c r="AH121" s="16" t="s">
        <v>800</v>
      </c>
      <c r="AI121" s="16" t="s">
        <v>800</v>
      </c>
    </row>
    <row r="122" spans="3:35" ht="16.5" thickBot="1">
      <c r="C122" s="14" t="s">
        <v>1392</v>
      </c>
      <c r="D122" s="14" t="s">
        <v>1393</v>
      </c>
      <c r="E122" s="15" t="s">
        <v>6</v>
      </c>
      <c r="F122" s="16">
        <v>480.22359999999998</v>
      </c>
      <c r="G122" s="16">
        <v>476.60500000000002</v>
      </c>
      <c r="H122" s="16" t="s">
        <v>800</v>
      </c>
      <c r="I122" s="16" t="s">
        <v>800</v>
      </c>
      <c r="J122" s="16" t="s">
        <v>800</v>
      </c>
      <c r="K122" s="16" t="s">
        <v>800</v>
      </c>
      <c r="L122" s="16">
        <v>471.94970000000001</v>
      </c>
      <c r="M122" s="16">
        <v>448.85250000000002</v>
      </c>
      <c r="N122" s="16">
        <v>453.58640000000003</v>
      </c>
      <c r="O122" s="16">
        <v>444.79419999999999</v>
      </c>
      <c r="P122" s="16" t="s">
        <v>800</v>
      </c>
      <c r="Q122" s="16" t="s">
        <v>800</v>
      </c>
      <c r="R122" s="16">
        <v>435.91239999999999</v>
      </c>
      <c r="S122" s="16">
        <v>419.2953</v>
      </c>
      <c r="T122" s="16">
        <v>420.37450000000001</v>
      </c>
      <c r="U122" s="16">
        <v>428.64640000000003</v>
      </c>
      <c r="V122" s="16">
        <v>416.6943</v>
      </c>
      <c r="W122" s="16" t="s">
        <v>800</v>
      </c>
      <c r="X122" s="16" t="s">
        <v>800</v>
      </c>
      <c r="Y122" s="16">
        <v>418.68779999999998</v>
      </c>
      <c r="Z122" s="16">
        <v>415.4058</v>
      </c>
      <c r="AA122" s="16">
        <v>420.07029999999997</v>
      </c>
      <c r="AB122" s="16">
        <v>421.62</v>
      </c>
      <c r="AC122" s="16">
        <v>417.2072</v>
      </c>
      <c r="AD122" s="16" t="s">
        <v>800</v>
      </c>
      <c r="AE122" s="16" t="s">
        <v>800</v>
      </c>
      <c r="AF122" s="16">
        <v>424.85340000000002</v>
      </c>
      <c r="AG122" s="16">
        <v>425.09789999999998</v>
      </c>
      <c r="AH122" s="16">
        <v>431.03539999999998</v>
      </c>
      <c r="AI122" s="16">
        <v>430.79250000000002</v>
      </c>
    </row>
    <row r="123" spans="3:35" ht="16.5" thickBot="1">
      <c r="C123" s="14" t="s">
        <v>1394</v>
      </c>
      <c r="D123" s="14" t="s">
        <v>1395</v>
      </c>
      <c r="E123" s="15" t="s">
        <v>6</v>
      </c>
      <c r="F123" s="16">
        <v>93.758200000000002</v>
      </c>
      <c r="G123" s="16">
        <v>98.655699999999996</v>
      </c>
      <c r="H123" s="16" t="s">
        <v>800</v>
      </c>
      <c r="I123" s="16" t="s">
        <v>800</v>
      </c>
      <c r="J123" s="16" t="s">
        <v>800</v>
      </c>
      <c r="K123" s="16">
        <v>94.362899999999996</v>
      </c>
      <c r="L123" s="16">
        <v>90.375200000000007</v>
      </c>
      <c r="M123" s="16">
        <v>97.851200000000006</v>
      </c>
      <c r="N123" s="16">
        <v>85.798199999999994</v>
      </c>
      <c r="O123" s="16">
        <v>68.5655</v>
      </c>
      <c r="P123" s="16" t="s">
        <v>800</v>
      </c>
      <c r="Q123" s="16" t="s">
        <v>800</v>
      </c>
      <c r="R123" s="16">
        <v>66.908600000000007</v>
      </c>
      <c r="S123" s="16">
        <v>61.085099999999997</v>
      </c>
      <c r="T123" s="16">
        <v>64.295199999999994</v>
      </c>
      <c r="U123" s="16">
        <v>70.1935</v>
      </c>
      <c r="V123" s="16">
        <v>71.540099999999995</v>
      </c>
      <c r="W123" s="16" t="s">
        <v>800</v>
      </c>
      <c r="X123" s="16" t="s">
        <v>800</v>
      </c>
      <c r="Y123" s="16">
        <v>72.293099999999995</v>
      </c>
      <c r="Z123" s="16">
        <v>74.842600000000004</v>
      </c>
      <c r="AA123" s="16">
        <v>71.475999999999999</v>
      </c>
      <c r="AB123" s="16">
        <v>69.136300000000006</v>
      </c>
      <c r="AC123" s="16">
        <v>70.882199999999997</v>
      </c>
      <c r="AD123" s="16" t="s">
        <v>800</v>
      </c>
      <c r="AE123" s="16" t="s">
        <v>800</v>
      </c>
      <c r="AF123" s="16">
        <v>71.015600000000006</v>
      </c>
      <c r="AG123" s="16">
        <v>70.183700000000002</v>
      </c>
      <c r="AH123" s="16">
        <v>73.717399999999998</v>
      </c>
      <c r="AI123" s="16">
        <v>70.885499999999993</v>
      </c>
    </row>
    <row r="124" spans="3:35" ht="16.5" thickBot="1">
      <c r="C124" s="14" t="s">
        <v>1396</v>
      </c>
      <c r="D124" s="14" t="s">
        <v>1397</v>
      </c>
      <c r="E124" s="15" t="s">
        <v>6</v>
      </c>
      <c r="F124" s="16" t="s">
        <v>800</v>
      </c>
      <c r="G124" s="16" t="s">
        <v>800</v>
      </c>
      <c r="H124" s="16" t="s">
        <v>800</v>
      </c>
      <c r="I124" s="16" t="s">
        <v>800</v>
      </c>
      <c r="J124" s="16" t="s">
        <v>800</v>
      </c>
      <c r="K124" s="16" t="s">
        <v>800</v>
      </c>
      <c r="L124" s="16" t="s">
        <v>800</v>
      </c>
      <c r="M124" s="16" t="s">
        <v>800</v>
      </c>
      <c r="N124" s="16" t="s">
        <v>800</v>
      </c>
      <c r="O124" s="16" t="s">
        <v>800</v>
      </c>
      <c r="P124" s="16" t="s">
        <v>800</v>
      </c>
      <c r="Q124" s="16" t="s">
        <v>800</v>
      </c>
      <c r="R124" s="16" t="s">
        <v>800</v>
      </c>
      <c r="S124" s="16" t="s">
        <v>800</v>
      </c>
      <c r="T124" s="16" t="s">
        <v>800</v>
      </c>
      <c r="U124" s="16" t="s">
        <v>800</v>
      </c>
      <c r="V124" s="16" t="s">
        <v>800</v>
      </c>
      <c r="W124" s="16" t="s">
        <v>800</v>
      </c>
      <c r="X124" s="16" t="s">
        <v>800</v>
      </c>
      <c r="Y124" s="16" t="s">
        <v>800</v>
      </c>
      <c r="Z124" s="16" t="s">
        <v>800</v>
      </c>
      <c r="AA124" s="16" t="s">
        <v>800</v>
      </c>
      <c r="AB124" s="16" t="s">
        <v>800</v>
      </c>
      <c r="AC124" s="16" t="s">
        <v>800</v>
      </c>
      <c r="AD124" s="16" t="s">
        <v>800</v>
      </c>
      <c r="AE124" s="16" t="s">
        <v>800</v>
      </c>
      <c r="AF124" s="16" t="s">
        <v>800</v>
      </c>
      <c r="AG124" s="16" t="s">
        <v>800</v>
      </c>
      <c r="AH124" s="16" t="s">
        <v>800</v>
      </c>
      <c r="AI124" s="16" t="s">
        <v>800</v>
      </c>
    </row>
    <row r="125" spans="3:35" ht="16.5" thickBot="1">
      <c r="C125" s="14" t="s">
        <v>1853</v>
      </c>
      <c r="D125" s="14" t="s">
        <v>1854</v>
      </c>
      <c r="E125" s="15" t="s">
        <v>6</v>
      </c>
      <c r="F125" s="16" t="s">
        <v>800</v>
      </c>
      <c r="G125" s="16" t="s">
        <v>800</v>
      </c>
      <c r="H125" s="16" t="s">
        <v>800</v>
      </c>
      <c r="I125" s="16" t="s">
        <v>800</v>
      </c>
      <c r="J125" s="16" t="s">
        <v>800</v>
      </c>
      <c r="K125" s="16" t="s">
        <v>800</v>
      </c>
      <c r="L125" s="16" t="s">
        <v>800</v>
      </c>
      <c r="M125" s="16" t="s">
        <v>800</v>
      </c>
      <c r="N125" s="16" t="s">
        <v>800</v>
      </c>
      <c r="O125" s="16" t="s">
        <v>800</v>
      </c>
      <c r="P125" s="16" t="s">
        <v>800</v>
      </c>
      <c r="Q125" s="16" t="s">
        <v>800</v>
      </c>
      <c r="R125" s="16" t="s">
        <v>800</v>
      </c>
      <c r="S125" s="16" t="s">
        <v>800</v>
      </c>
      <c r="T125" s="16" t="s">
        <v>800</v>
      </c>
      <c r="U125" s="16" t="s">
        <v>800</v>
      </c>
      <c r="V125" s="16">
        <v>149.46</v>
      </c>
      <c r="W125" s="16" t="s">
        <v>800</v>
      </c>
      <c r="X125" s="16" t="s">
        <v>800</v>
      </c>
      <c r="Y125" s="16" t="s">
        <v>800</v>
      </c>
      <c r="Z125" s="16" t="s">
        <v>800</v>
      </c>
      <c r="AA125" s="16" t="s">
        <v>800</v>
      </c>
      <c r="AB125" s="16" t="s">
        <v>800</v>
      </c>
      <c r="AC125" s="16" t="s">
        <v>800</v>
      </c>
      <c r="AD125" s="16" t="s">
        <v>800</v>
      </c>
      <c r="AE125" s="16" t="s">
        <v>800</v>
      </c>
      <c r="AF125" s="16" t="s">
        <v>800</v>
      </c>
      <c r="AG125" s="16" t="s">
        <v>800</v>
      </c>
      <c r="AH125" s="16" t="s">
        <v>800</v>
      </c>
      <c r="AI125" s="16" t="s">
        <v>800</v>
      </c>
    </row>
    <row r="126" spans="3:35" ht="16.5" thickBot="1">
      <c r="C126" s="14" t="s">
        <v>1398</v>
      </c>
      <c r="D126" s="14" t="s">
        <v>1399</v>
      </c>
      <c r="E126" s="15" t="s">
        <v>6</v>
      </c>
      <c r="F126" s="16">
        <v>65.537800000000004</v>
      </c>
      <c r="G126" s="16">
        <v>60.585700000000003</v>
      </c>
      <c r="H126" s="16" t="s">
        <v>800</v>
      </c>
      <c r="I126" s="16" t="s">
        <v>800</v>
      </c>
      <c r="J126" s="16" t="s">
        <v>800</v>
      </c>
      <c r="K126" s="16" t="s">
        <v>800</v>
      </c>
      <c r="L126" s="16" t="s">
        <v>800</v>
      </c>
      <c r="M126" s="16">
        <v>66.904300000000006</v>
      </c>
      <c r="N126" s="16">
        <v>59.690300000000001</v>
      </c>
      <c r="O126" s="16">
        <v>59.695</v>
      </c>
      <c r="P126" s="16" t="s">
        <v>800</v>
      </c>
      <c r="Q126" s="16" t="s">
        <v>800</v>
      </c>
      <c r="R126" s="16">
        <v>58.837899999999998</v>
      </c>
      <c r="S126" s="16" t="s">
        <v>800</v>
      </c>
      <c r="T126" s="16">
        <v>60.107799999999997</v>
      </c>
      <c r="U126" s="16">
        <v>59.5486</v>
      </c>
      <c r="V126" s="16">
        <v>63.147199999999998</v>
      </c>
      <c r="W126" s="16" t="s">
        <v>800</v>
      </c>
      <c r="X126" s="16" t="s">
        <v>800</v>
      </c>
      <c r="Y126" s="16">
        <v>59.889600000000002</v>
      </c>
      <c r="Z126" s="16">
        <v>58.774900000000002</v>
      </c>
      <c r="AA126" s="16">
        <v>58.807600000000001</v>
      </c>
      <c r="AB126" s="16">
        <v>56.3264</v>
      </c>
      <c r="AC126" s="16" t="s">
        <v>800</v>
      </c>
      <c r="AD126" s="16" t="s">
        <v>800</v>
      </c>
      <c r="AE126" s="16" t="s">
        <v>800</v>
      </c>
      <c r="AF126" s="16">
        <v>56.2712</v>
      </c>
      <c r="AG126" s="16">
        <v>54.896099999999997</v>
      </c>
      <c r="AH126" s="16">
        <v>53.581899999999997</v>
      </c>
      <c r="AI126" s="16">
        <v>56.188299999999998</v>
      </c>
    </row>
    <row r="127" spans="3:35" ht="16.5" thickBot="1">
      <c r="C127" s="14" t="s">
        <v>1784</v>
      </c>
      <c r="D127" s="14" t="s">
        <v>1785</v>
      </c>
      <c r="E127" s="15" t="s">
        <v>6</v>
      </c>
      <c r="F127" s="16" t="s">
        <v>800</v>
      </c>
      <c r="G127" s="16" t="s">
        <v>800</v>
      </c>
      <c r="H127" s="16" t="s">
        <v>800</v>
      </c>
      <c r="I127" s="16" t="s">
        <v>800</v>
      </c>
      <c r="J127" s="16" t="s">
        <v>800</v>
      </c>
      <c r="K127" s="16" t="s">
        <v>800</v>
      </c>
      <c r="L127" s="16" t="s">
        <v>800</v>
      </c>
      <c r="M127" s="16" t="s">
        <v>800</v>
      </c>
      <c r="N127" s="16" t="s">
        <v>800</v>
      </c>
      <c r="O127" s="16" t="s">
        <v>800</v>
      </c>
      <c r="P127" s="16" t="s">
        <v>800</v>
      </c>
      <c r="Q127" s="16" t="s">
        <v>800</v>
      </c>
      <c r="R127" s="16" t="s">
        <v>800</v>
      </c>
      <c r="S127" s="16" t="s">
        <v>800</v>
      </c>
      <c r="T127" s="16" t="s">
        <v>800</v>
      </c>
      <c r="U127" s="16" t="s">
        <v>800</v>
      </c>
      <c r="V127" s="16" t="s">
        <v>800</v>
      </c>
      <c r="W127" s="16" t="s">
        <v>800</v>
      </c>
      <c r="X127" s="16" t="s">
        <v>800</v>
      </c>
      <c r="Y127" s="16" t="s">
        <v>800</v>
      </c>
      <c r="Z127" s="16" t="s">
        <v>800</v>
      </c>
      <c r="AA127" s="16" t="s">
        <v>800</v>
      </c>
      <c r="AB127" s="16" t="s">
        <v>800</v>
      </c>
      <c r="AC127" s="16" t="s">
        <v>800</v>
      </c>
      <c r="AD127" s="16" t="s">
        <v>800</v>
      </c>
      <c r="AE127" s="16" t="s">
        <v>800</v>
      </c>
      <c r="AF127" s="16" t="s">
        <v>800</v>
      </c>
      <c r="AG127" s="16" t="s">
        <v>800</v>
      </c>
      <c r="AH127" s="16" t="s">
        <v>800</v>
      </c>
      <c r="AI127" s="16" t="s">
        <v>800</v>
      </c>
    </row>
    <row r="128" spans="3:35" ht="16.5" thickBot="1">
      <c r="C128" s="14" t="s">
        <v>1400</v>
      </c>
      <c r="D128" s="14" t="s">
        <v>1401</v>
      </c>
      <c r="E128" s="15" t="s">
        <v>6</v>
      </c>
      <c r="F128" s="16">
        <v>30.4056</v>
      </c>
      <c r="G128" s="16">
        <v>29.1343</v>
      </c>
      <c r="H128" s="16" t="s">
        <v>800</v>
      </c>
      <c r="I128" s="16" t="s">
        <v>800</v>
      </c>
      <c r="J128" s="16" t="s">
        <v>800</v>
      </c>
      <c r="K128" s="16" t="s">
        <v>800</v>
      </c>
      <c r="L128" s="16">
        <v>30.059699999999999</v>
      </c>
      <c r="M128" s="16" t="s">
        <v>800</v>
      </c>
      <c r="N128" s="16" t="s">
        <v>800</v>
      </c>
      <c r="O128" s="16" t="s">
        <v>800</v>
      </c>
      <c r="P128" s="16" t="s">
        <v>800</v>
      </c>
      <c r="Q128" s="16" t="s">
        <v>800</v>
      </c>
      <c r="R128" s="16" t="s">
        <v>800</v>
      </c>
      <c r="S128" s="16">
        <v>29.891500000000001</v>
      </c>
      <c r="T128" s="16">
        <v>30.626000000000001</v>
      </c>
      <c r="U128" s="16">
        <v>30.194700000000001</v>
      </c>
      <c r="V128" s="16">
        <v>31.075800000000001</v>
      </c>
      <c r="W128" s="16" t="s">
        <v>800</v>
      </c>
      <c r="X128" s="16" t="s">
        <v>800</v>
      </c>
      <c r="Y128" s="16" t="s">
        <v>800</v>
      </c>
      <c r="Z128" s="16">
        <v>30.369</v>
      </c>
      <c r="AA128" s="16" t="s">
        <v>800</v>
      </c>
      <c r="AB128" s="16" t="s">
        <v>800</v>
      </c>
      <c r="AC128" s="16" t="s">
        <v>800</v>
      </c>
      <c r="AD128" s="16" t="s">
        <v>800</v>
      </c>
      <c r="AE128" s="16" t="s">
        <v>800</v>
      </c>
      <c r="AF128" s="16" t="s">
        <v>800</v>
      </c>
      <c r="AG128" s="16" t="s">
        <v>800</v>
      </c>
      <c r="AH128" s="16">
        <v>33.459200000000003</v>
      </c>
      <c r="AI128" s="16">
        <v>32.2104</v>
      </c>
    </row>
    <row r="129" spans="3:35" ht="16.5" thickBot="1">
      <c r="C129" s="14" t="s">
        <v>1402</v>
      </c>
      <c r="D129" s="14" t="s">
        <v>1403</v>
      </c>
      <c r="E129" s="15" t="s">
        <v>6</v>
      </c>
      <c r="F129" s="16" t="s">
        <v>800</v>
      </c>
      <c r="G129" s="16">
        <v>33.581200000000003</v>
      </c>
      <c r="H129" s="16" t="s">
        <v>800</v>
      </c>
      <c r="I129" s="16" t="s">
        <v>800</v>
      </c>
      <c r="J129" s="16" t="s">
        <v>800</v>
      </c>
      <c r="K129" s="16">
        <v>34.649500000000003</v>
      </c>
      <c r="L129" s="16">
        <v>33.853400000000001</v>
      </c>
      <c r="M129" s="16">
        <v>35.045299999999997</v>
      </c>
      <c r="N129" s="16" t="s">
        <v>800</v>
      </c>
      <c r="O129" s="16" t="s">
        <v>800</v>
      </c>
      <c r="P129" s="16" t="s">
        <v>800</v>
      </c>
      <c r="Q129" s="16" t="s">
        <v>800</v>
      </c>
      <c r="R129" s="16">
        <v>34.425600000000003</v>
      </c>
      <c r="S129" s="16">
        <v>35.575200000000002</v>
      </c>
      <c r="T129" s="16">
        <v>35.3812</v>
      </c>
      <c r="U129" s="16">
        <v>35.497700000000002</v>
      </c>
      <c r="V129" s="16">
        <v>35.886899999999997</v>
      </c>
      <c r="W129" s="16" t="s">
        <v>800</v>
      </c>
      <c r="X129" s="16" t="s">
        <v>800</v>
      </c>
      <c r="Y129" s="16">
        <v>36.8264</v>
      </c>
      <c r="Z129" s="16" t="s">
        <v>800</v>
      </c>
      <c r="AA129" s="16">
        <v>36.607100000000003</v>
      </c>
      <c r="AB129" s="16">
        <v>35.125</v>
      </c>
      <c r="AC129" s="16">
        <v>35.624200000000002</v>
      </c>
      <c r="AD129" s="16" t="s">
        <v>800</v>
      </c>
      <c r="AE129" s="16" t="s">
        <v>800</v>
      </c>
      <c r="AF129" s="16" t="s">
        <v>800</v>
      </c>
      <c r="AG129" s="16">
        <v>35.035499999999999</v>
      </c>
      <c r="AH129" s="16">
        <v>34.939599999999999</v>
      </c>
      <c r="AI129" s="16">
        <v>33.347799999999999</v>
      </c>
    </row>
    <row r="130" spans="3:35" ht="16.5" thickBot="1">
      <c r="C130" s="17" t="s">
        <v>1404</v>
      </c>
      <c r="D130" s="17" t="s">
        <v>1405</v>
      </c>
      <c r="E130" s="15" t="s">
        <v>6</v>
      </c>
      <c r="F130" s="16" t="s">
        <v>800</v>
      </c>
      <c r="G130" s="16" t="s">
        <v>800</v>
      </c>
      <c r="H130" s="16" t="s">
        <v>800</v>
      </c>
      <c r="I130" s="16" t="s">
        <v>800</v>
      </c>
      <c r="J130" s="16" t="s">
        <v>800</v>
      </c>
      <c r="K130" s="16" t="s">
        <v>800</v>
      </c>
      <c r="L130" s="16" t="s">
        <v>800</v>
      </c>
      <c r="M130" s="16" t="s">
        <v>800</v>
      </c>
      <c r="N130" s="16" t="s">
        <v>800</v>
      </c>
      <c r="O130" s="16" t="s">
        <v>800</v>
      </c>
      <c r="P130" s="16" t="s">
        <v>800</v>
      </c>
      <c r="Q130" s="16" t="s">
        <v>800</v>
      </c>
      <c r="R130" s="16" t="s">
        <v>800</v>
      </c>
      <c r="S130" s="16" t="s">
        <v>800</v>
      </c>
      <c r="T130" s="16" t="s">
        <v>800</v>
      </c>
      <c r="U130" s="16" t="s">
        <v>800</v>
      </c>
      <c r="V130" s="16" t="s">
        <v>800</v>
      </c>
      <c r="W130" s="16" t="s">
        <v>800</v>
      </c>
      <c r="X130" s="16" t="s">
        <v>800</v>
      </c>
      <c r="Y130" s="16" t="s">
        <v>800</v>
      </c>
      <c r="Z130" s="16" t="s">
        <v>800</v>
      </c>
      <c r="AA130" s="16" t="s">
        <v>800</v>
      </c>
      <c r="AB130" s="16" t="s">
        <v>800</v>
      </c>
      <c r="AC130" s="16" t="s">
        <v>800</v>
      </c>
      <c r="AD130" s="16" t="s">
        <v>800</v>
      </c>
      <c r="AE130" s="16" t="s">
        <v>800</v>
      </c>
      <c r="AF130" s="16" t="s">
        <v>800</v>
      </c>
      <c r="AG130" s="16" t="s">
        <v>800</v>
      </c>
      <c r="AH130" s="16" t="s">
        <v>800</v>
      </c>
      <c r="AI130" s="16" t="s">
        <v>800</v>
      </c>
    </row>
    <row r="131" spans="3:35" ht="16.5" thickBot="1">
      <c r="C131" s="14" t="s">
        <v>1406</v>
      </c>
      <c r="D131" s="14" t="s">
        <v>1407</v>
      </c>
      <c r="E131" s="15" t="s">
        <v>6</v>
      </c>
      <c r="F131" s="16">
        <v>28.5425</v>
      </c>
      <c r="G131" s="16">
        <v>26.0655</v>
      </c>
      <c r="H131" s="16" t="s">
        <v>800</v>
      </c>
      <c r="I131" s="16" t="s">
        <v>800</v>
      </c>
      <c r="J131" s="16" t="s">
        <v>800</v>
      </c>
      <c r="K131" s="16">
        <v>34.386499999999998</v>
      </c>
      <c r="L131" s="16">
        <v>38.177999999999997</v>
      </c>
      <c r="M131" s="16">
        <v>38.364899999999999</v>
      </c>
      <c r="N131" s="16">
        <v>34.398499999999999</v>
      </c>
      <c r="O131" s="16">
        <v>35.177100000000003</v>
      </c>
      <c r="P131" s="16" t="s">
        <v>800</v>
      </c>
      <c r="Q131" s="16" t="s">
        <v>800</v>
      </c>
      <c r="R131" s="16">
        <v>32.746499999999997</v>
      </c>
      <c r="S131" s="16">
        <v>34.096800000000002</v>
      </c>
      <c r="T131" s="16">
        <v>37.003399999999999</v>
      </c>
      <c r="U131" s="16">
        <v>35.556100000000001</v>
      </c>
      <c r="V131" s="16">
        <v>38.183999999999997</v>
      </c>
      <c r="W131" s="16" t="s">
        <v>800</v>
      </c>
      <c r="X131" s="16" t="s">
        <v>800</v>
      </c>
      <c r="Y131" s="16">
        <v>37.421300000000002</v>
      </c>
      <c r="Z131" s="16">
        <v>40.972799999999999</v>
      </c>
      <c r="AA131" s="16">
        <v>37.041699999999999</v>
      </c>
      <c r="AB131" s="16">
        <v>35.212200000000003</v>
      </c>
      <c r="AC131" s="16">
        <v>33.324399999999997</v>
      </c>
      <c r="AD131" s="16" t="s">
        <v>800</v>
      </c>
      <c r="AE131" s="16" t="s">
        <v>800</v>
      </c>
      <c r="AF131" s="16">
        <v>32.592100000000002</v>
      </c>
      <c r="AG131" s="16">
        <v>32.395499999999998</v>
      </c>
      <c r="AH131" s="16">
        <v>32.6023</v>
      </c>
      <c r="AI131" s="16" t="s">
        <v>800</v>
      </c>
    </row>
    <row r="132" spans="3:35" ht="16.5" thickBot="1">
      <c r="C132" s="14" t="s">
        <v>1408</v>
      </c>
      <c r="D132" s="14" t="s">
        <v>1409</v>
      </c>
      <c r="E132" s="15" t="s">
        <v>6</v>
      </c>
      <c r="F132" s="16">
        <v>19.0473</v>
      </c>
      <c r="G132" s="16" t="s">
        <v>800</v>
      </c>
      <c r="H132" s="16" t="s">
        <v>800</v>
      </c>
      <c r="I132" s="16" t="s">
        <v>800</v>
      </c>
      <c r="J132" s="16" t="s">
        <v>800</v>
      </c>
      <c r="K132" s="16">
        <v>19.585799999999999</v>
      </c>
      <c r="L132" s="16">
        <v>18.5242</v>
      </c>
      <c r="M132" s="16" t="s">
        <v>800</v>
      </c>
      <c r="N132" s="16">
        <v>19.7515</v>
      </c>
      <c r="O132" s="16">
        <v>19.214500000000001</v>
      </c>
      <c r="P132" s="16" t="s">
        <v>800</v>
      </c>
      <c r="Q132" s="16" t="s">
        <v>800</v>
      </c>
      <c r="R132" s="16" t="s">
        <v>800</v>
      </c>
      <c r="S132" s="16" t="s">
        <v>800</v>
      </c>
      <c r="T132" s="16">
        <v>21.455200000000001</v>
      </c>
      <c r="U132" s="16" t="s">
        <v>800</v>
      </c>
      <c r="V132" s="16" t="s">
        <v>800</v>
      </c>
      <c r="W132" s="16" t="s">
        <v>800</v>
      </c>
      <c r="X132" s="16" t="s">
        <v>800</v>
      </c>
      <c r="Y132" s="16">
        <v>23.5044</v>
      </c>
      <c r="Z132" s="16">
        <v>25.8444</v>
      </c>
      <c r="AA132" s="16">
        <v>32.585599999999999</v>
      </c>
      <c r="AB132" s="16">
        <v>33.027000000000001</v>
      </c>
      <c r="AC132" s="16">
        <v>31.620100000000001</v>
      </c>
      <c r="AD132" s="16" t="s">
        <v>800</v>
      </c>
      <c r="AE132" s="16" t="s">
        <v>800</v>
      </c>
      <c r="AF132" s="16">
        <v>29.131699999999999</v>
      </c>
      <c r="AG132" s="16">
        <v>27.713899999999999</v>
      </c>
      <c r="AH132" s="16">
        <v>34.730499999999999</v>
      </c>
      <c r="AI132" s="16">
        <v>35.288699999999999</v>
      </c>
    </row>
    <row r="133" spans="3:35" ht="16.5" thickBot="1">
      <c r="C133" s="14" t="s">
        <v>1410</v>
      </c>
      <c r="D133" s="14" t="s">
        <v>1411</v>
      </c>
      <c r="E133" s="15" t="s">
        <v>6</v>
      </c>
      <c r="F133" s="16" t="s">
        <v>800</v>
      </c>
      <c r="G133" s="16" t="s">
        <v>800</v>
      </c>
      <c r="H133" s="16" t="s">
        <v>800</v>
      </c>
      <c r="I133" s="16" t="s">
        <v>800</v>
      </c>
      <c r="J133" s="16" t="s">
        <v>800</v>
      </c>
      <c r="K133" s="16" t="s">
        <v>800</v>
      </c>
      <c r="L133" s="16" t="s">
        <v>800</v>
      </c>
      <c r="M133" s="16" t="s">
        <v>800</v>
      </c>
      <c r="N133" s="16" t="s">
        <v>800</v>
      </c>
      <c r="O133" s="16" t="s">
        <v>800</v>
      </c>
      <c r="P133" s="16" t="s">
        <v>800</v>
      </c>
      <c r="Q133" s="16" t="s">
        <v>800</v>
      </c>
      <c r="R133" s="16" t="s">
        <v>800</v>
      </c>
      <c r="S133" s="16">
        <v>24.436</v>
      </c>
      <c r="T133" s="16">
        <v>24.172499999999999</v>
      </c>
      <c r="U133" s="16" t="s">
        <v>800</v>
      </c>
      <c r="V133" s="16" t="s">
        <v>800</v>
      </c>
      <c r="W133" s="16" t="s">
        <v>800</v>
      </c>
      <c r="X133" s="16" t="s">
        <v>800</v>
      </c>
      <c r="Y133" s="16" t="s">
        <v>800</v>
      </c>
      <c r="Z133" s="16" t="s">
        <v>800</v>
      </c>
      <c r="AA133" s="16" t="s">
        <v>800</v>
      </c>
      <c r="AB133" s="16" t="s">
        <v>800</v>
      </c>
      <c r="AC133" s="16" t="s">
        <v>800</v>
      </c>
      <c r="AD133" s="16" t="s">
        <v>800</v>
      </c>
      <c r="AE133" s="16" t="s">
        <v>800</v>
      </c>
      <c r="AF133" s="16" t="s">
        <v>800</v>
      </c>
      <c r="AG133" s="16" t="s">
        <v>800</v>
      </c>
      <c r="AH133" s="16" t="s">
        <v>800</v>
      </c>
      <c r="AI133" s="16" t="s">
        <v>800</v>
      </c>
    </row>
    <row r="134" spans="3:35" ht="16.5" thickBot="1">
      <c r="C134" s="17" t="s">
        <v>1412</v>
      </c>
      <c r="D134" s="17" t="s">
        <v>1413</v>
      </c>
      <c r="E134" s="15" t="s">
        <v>6</v>
      </c>
      <c r="F134" s="16">
        <v>67.238799999999998</v>
      </c>
      <c r="G134" s="16">
        <v>65.759399999999999</v>
      </c>
      <c r="H134" s="16" t="s">
        <v>800</v>
      </c>
      <c r="I134" s="16" t="s">
        <v>800</v>
      </c>
      <c r="J134" s="16" t="s">
        <v>800</v>
      </c>
      <c r="K134" s="16" t="s">
        <v>800</v>
      </c>
      <c r="L134" s="16" t="s">
        <v>800</v>
      </c>
      <c r="M134" s="16">
        <v>67.993700000000004</v>
      </c>
      <c r="N134" s="16">
        <v>65.134</v>
      </c>
      <c r="O134" s="16">
        <v>66.355099999999993</v>
      </c>
      <c r="P134" s="16" t="s">
        <v>800</v>
      </c>
      <c r="Q134" s="16" t="s">
        <v>800</v>
      </c>
      <c r="R134" s="16">
        <v>65.022999999999996</v>
      </c>
      <c r="S134" s="16">
        <v>68.366900000000001</v>
      </c>
      <c r="T134" s="16">
        <v>70.407899999999998</v>
      </c>
      <c r="U134" s="16">
        <v>70.538899999999998</v>
      </c>
      <c r="V134" s="16">
        <v>70.621700000000004</v>
      </c>
      <c r="W134" s="16" t="s">
        <v>800</v>
      </c>
      <c r="X134" s="16" t="s">
        <v>800</v>
      </c>
      <c r="Y134" s="16" t="s">
        <v>800</v>
      </c>
      <c r="Z134" s="16">
        <v>69.856800000000007</v>
      </c>
      <c r="AA134" s="16">
        <v>73.171800000000005</v>
      </c>
      <c r="AB134" s="16">
        <v>71.414400000000001</v>
      </c>
      <c r="AC134" s="16" t="s">
        <v>800</v>
      </c>
      <c r="AD134" s="16" t="s">
        <v>800</v>
      </c>
      <c r="AE134" s="16" t="s">
        <v>800</v>
      </c>
      <c r="AF134" s="16">
        <v>71.862200000000001</v>
      </c>
      <c r="AG134" s="16">
        <v>70.126000000000005</v>
      </c>
      <c r="AH134" s="16" t="s">
        <v>800</v>
      </c>
      <c r="AI134" s="16">
        <v>69.417599999999993</v>
      </c>
    </row>
    <row r="135" spans="3:35" ht="16.5" thickBot="1">
      <c r="C135" s="14" t="s">
        <v>1414</v>
      </c>
      <c r="D135" s="14" t="s">
        <v>1415</v>
      </c>
      <c r="E135" s="15" t="s">
        <v>6</v>
      </c>
      <c r="F135" s="16" t="s">
        <v>800</v>
      </c>
      <c r="G135" s="16" t="s">
        <v>800</v>
      </c>
      <c r="H135" s="16" t="s">
        <v>800</v>
      </c>
      <c r="I135" s="16" t="s">
        <v>800</v>
      </c>
      <c r="J135" s="16" t="s">
        <v>800</v>
      </c>
      <c r="K135" s="16" t="s">
        <v>800</v>
      </c>
      <c r="L135" s="16" t="s">
        <v>800</v>
      </c>
      <c r="M135" s="16" t="s">
        <v>800</v>
      </c>
      <c r="N135" s="16" t="s">
        <v>800</v>
      </c>
      <c r="O135" s="16" t="s">
        <v>800</v>
      </c>
      <c r="P135" s="16" t="s">
        <v>800</v>
      </c>
      <c r="Q135" s="16" t="s">
        <v>800</v>
      </c>
      <c r="R135" s="16" t="s">
        <v>800</v>
      </c>
      <c r="S135" s="16" t="s">
        <v>800</v>
      </c>
      <c r="T135" s="16" t="s">
        <v>800</v>
      </c>
      <c r="U135" s="16" t="s">
        <v>800</v>
      </c>
      <c r="V135" s="16" t="s">
        <v>800</v>
      </c>
      <c r="W135" s="16" t="s">
        <v>800</v>
      </c>
      <c r="X135" s="16" t="s">
        <v>800</v>
      </c>
      <c r="Y135" s="16" t="s">
        <v>800</v>
      </c>
      <c r="Z135" s="16" t="s">
        <v>800</v>
      </c>
      <c r="AA135" s="16" t="s">
        <v>800</v>
      </c>
      <c r="AB135" s="16" t="s">
        <v>800</v>
      </c>
      <c r="AC135" s="16" t="s">
        <v>800</v>
      </c>
      <c r="AD135" s="16" t="s">
        <v>800</v>
      </c>
      <c r="AE135" s="16" t="s">
        <v>800</v>
      </c>
      <c r="AF135" s="16" t="s">
        <v>800</v>
      </c>
      <c r="AG135" s="16" t="s">
        <v>800</v>
      </c>
      <c r="AH135" s="16" t="s">
        <v>800</v>
      </c>
      <c r="AI135" s="16" t="s">
        <v>800</v>
      </c>
    </row>
    <row r="136" spans="3:35" ht="16.5" thickBot="1">
      <c r="C136" s="14" t="s">
        <v>1416</v>
      </c>
      <c r="D136" s="14" t="s">
        <v>1417</v>
      </c>
      <c r="E136" s="15" t="s">
        <v>6</v>
      </c>
      <c r="F136" s="16" t="s">
        <v>800</v>
      </c>
      <c r="G136" s="16" t="s">
        <v>800</v>
      </c>
      <c r="H136" s="16" t="s">
        <v>800</v>
      </c>
      <c r="I136" s="16" t="s">
        <v>800</v>
      </c>
      <c r="J136" s="16" t="s">
        <v>800</v>
      </c>
      <c r="K136" s="16" t="s">
        <v>800</v>
      </c>
      <c r="L136" s="16" t="s">
        <v>800</v>
      </c>
      <c r="M136" s="16" t="s">
        <v>800</v>
      </c>
      <c r="N136" s="16" t="s">
        <v>800</v>
      </c>
      <c r="O136" s="16" t="s">
        <v>800</v>
      </c>
      <c r="P136" s="16" t="s">
        <v>800</v>
      </c>
      <c r="Q136" s="16" t="s">
        <v>800</v>
      </c>
      <c r="R136" s="16" t="s">
        <v>800</v>
      </c>
      <c r="S136" s="16" t="s">
        <v>800</v>
      </c>
      <c r="T136" s="16" t="s">
        <v>800</v>
      </c>
      <c r="U136" s="16" t="s">
        <v>800</v>
      </c>
      <c r="V136" s="16" t="s">
        <v>800</v>
      </c>
      <c r="W136" s="16" t="s">
        <v>800</v>
      </c>
      <c r="X136" s="16" t="s">
        <v>800</v>
      </c>
      <c r="Y136" s="16" t="s">
        <v>800</v>
      </c>
      <c r="Z136" s="16" t="s">
        <v>800</v>
      </c>
      <c r="AA136" s="16" t="s">
        <v>800</v>
      </c>
      <c r="AB136" s="16" t="s">
        <v>800</v>
      </c>
      <c r="AC136" s="16" t="s">
        <v>800</v>
      </c>
      <c r="AD136" s="16" t="s">
        <v>800</v>
      </c>
      <c r="AE136" s="16" t="s">
        <v>800</v>
      </c>
      <c r="AF136" s="16" t="s">
        <v>800</v>
      </c>
      <c r="AG136" s="16" t="s">
        <v>800</v>
      </c>
      <c r="AH136" s="16" t="s">
        <v>800</v>
      </c>
      <c r="AI136" s="16" t="s">
        <v>800</v>
      </c>
    </row>
    <row r="137" spans="3:35" ht="16.5" thickBot="1">
      <c r="C137" s="14" t="s">
        <v>1418</v>
      </c>
      <c r="D137" s="14" t="s">
        <v>1419</v>
      </c>
      <c r="E137" s="15" t="s">
        <v>6</v>
      </c>
      <c r="F137" s="16">
        <v>8.1615000000000002</v>
      </c>
      <c r="G137" s="16">
        <v>8.7213999999999992</v>
      </c>
      <c r="H137" s="16" t="s">
        <v>800</v>
      </c>
      <c r="I137" s="16" t="s">
        <v>800</v>
      </c>
      <c r="J137" s="16" t="s">
        <v>800</v>
      </c>
      <c r="K137" s="16" t="s">
        <v>800</v>
      </c>
      <c r="L137" s="16" t="s">
        <v>800</v>
      </c>
      <c r="M137" s="16">
        <v>8.5782000000000007</v>
      </c>
      <c r="N137" s="16">
        <v>9.0266999999999999</v>
      </c>
      <c r="O137" s="16">
        <v>9.0772999999999993</v>
      </c>
      <c r="P137" s="16" t="s">
        <v>800</v>
      </c>
      <c r="Q137" s="16" t="s">
        <v>800</v>
      </c>
      <c r="R137" s="16" t="s">
        <v>800</v>
      </c>
      <c r="S137" s="16">
        <v>8.8068000000000008</v>
      </c>
      <c r="T137" s="16">
        <v>9.0037000000000003</v>
      </c>
      <c r="U137" s="16">
        <v>8.6808999999999994</v>
      </c>
      <c r="V137" s="16">
        <v>9.0298999999999996</v>
      </c>
      <c r="W137" s="16" t="s">
        <v>800</v>
      </c>
      <c r="X137" s="16" t="s">
        <v>800</v>
      </c>
      <c r="Y137" s="16" t="s">
        <v>800</v>
      </c>
      <c r="Z137" s="16">
        <v>8.9087999999999994</v>
      </c>
      <c r="AA137" s="16">
        <v>9.1773000000000007</v>
      </c>
      <c r="AB137" s="16">
        <v>8.8147000000000002</v>
      </c>
      <c r="AC137" s="16">
        <v>8.1159999999999997</v>
      </c>
      <c r="AD137" s="16" t="s">
        <v>800</v>
      </c>
      <c r="AE137" s="16" t="s">
        <v>800</v>
      </c>
      <c r="AF137" s="16">
        <v>8.2335999999999991</v>
      </c>
      <c r="AG137" s="16">
        <v>7.8703000000000003</v>
      </c>
      <c r="AH137" s="16">
        <v>8.2582000000000004</v>
      </c>
      <c r="AI137" s="16">
        <v>8.1598000000000006</v>
      </c>
    </row>
    <row r="138" spans="3:35" ht="16.5" thickBot="1">
      <c r="C138" s="14" t="s">
        <v>1762</v>
      </c>
      <c r="D138" s="14" t="s">
        <v>1763</v>
      </c>
      <c r="E138" s="15" t="s">
        <v>6</v>
      </c>
      <c r="F138" s="16" t="s">
        <v>800</v>
      </c>
      <c r="G138" s="16" t="s">
        <v>800</v>
      </c>
      <c r="H138" s="16" t="s">
        <v>800</v>
      </c>
      <c r="I138" s="16" t="s">
        <v>800</v>
      </c>
      <c r="J138" s="16" t="s">
        <v>800</v>
      </c>
      <c r="K138" s="16" t="s">
        <v>800</v>
      </c>
      <c r="L138" s="16" t="s">
        <v>800</v>
      </c>
      <c r="M138" s="16" t="s">
        <v>800</v>
      </c>
      <c r="N138" s="16" t="s">
        <v>800</v>
      </c>
      <c r="O138" s="16" t="s">
        <v>800</v>
      </c>
      <c r="P138" s="16" t="s">
        <v>800</v>
      </c>
      <c r="Q138" s="16" t="s">
        <v>800</v>
      </c>
      <c r="R138" s="16" t="s">
        <v>800</v>
      </c>
      <c r="S138" s="16" t="s">
        <v>800</v>
      </c>
      <c r="T138" s="16" t="s">
        <v>800</v>
      </c>
      <c r="U138" s="16" t="s">
        <v>800</v>
      </c>
      <c r="V138" s="16" t="s">
        <v>800</v>
      </c>
      <c r="W138" s="16" t="s">
        <v>800</v>
      </c>
      <c r="X138" s="16" t="s">
        <v>800</v>
      </c>
      <c r="Y138" s="16" t="s">
        <v>800</v>
      </c>
      <c r="Z138" s="16" t="s">
        <v>800</v>
      </c>
      <c r="AA138" s="16" t="s">
        <v>800</v>
      </c>
      <c r="AB138" s="16" t="s">
        <v>800</v>
      </c>
      <c r="AC138" s="16" t="s">
        <v>800</v>
      </c>
      <c r="AD138" s="16" t="s">
        <v>800</v>
      </c>
      <c r="AE138" s="16" t="s">
        <v>800</v>
      </c>
      <c r="AF138" s="16" t="s">
        <v>800</v>
      </c>
      <c r="AG138" s="16" t="s">
        <v>800</v>
      </c>
      <c r="AH138" s="16" t="s">
        <v>800</v>
      </c>
      <c r="AI138" s="16" t="s">
        <v>800</v>
      </c>
    </row>
    <row r="139" spans="3:35" ht="16.5" thickBot="1">
      <c r="C139" s="14" t="s">
        <v>1420</v>
      </c>
      <c r="D139" s="14" t="s">
        <v>1421</v>
      </c>
      <c r="E139" s="15" t="s">
        <v>6</v>
      </c>
      <c r="F139" s="16">
        <v>220.82239999999999</v>
      </c>
      <c r="G139" s="16">
        <v>210.89879999999999</v>
      </c>
      <c r="H139" s="16" t="s">
        <v>800</v>
      </c>
      <c r="I139" s="16" t="s">
        <v>800</v>
      </c>
      <c r="J139" s="16" t="s">
        <v>800</v>
      </c>
      <c r="K139" s="16">
        <v>210.65729999999999</v>
      </c>
      <c r="L139" s="16" t="s">
        <v>800</v>
      </c>
      <c r="M139" s="16">
        <v>223.3716</v>
      </c>
      <c r="N139" s="16" t="s">
        <v>800</v>
      </c>
      <c r="O139" s="16">
        <v>219.1816</v>
      </c>
      <c r="P139" s="16" t="s">
        <v>800</v>
      </c>
      <c r="Q139" s="16" t="s">
        <v>800</v>
      </c>
      <c r="R139" s="16" t="s">
        <v>800</v>
      </c>
      <c r="S139" s="16">
        <v>226.369</v>
      </c>
      <c r="T139" s="16">
        <v>221.51490000000001</v>
      </c>
      <c r="U139" s="16">
        <v>216.5222</v>
      </c>
      <c r="V139" s="16">
        <v>232.40549999999999</v>
      </c>
      <c r="W139" s="16" t="s">
        <v>800</v>
      </c>
      <c r="X139" s="16" t="s">
        <v>800</v>
      </c>
      <c r="Y139" s="16">
        <v>225.09800000000001</v>
      </c>
      <c r="Z139" s="16">
        <v>224.52770000000001</v>
      </c>
      <c r="AA139" s="16">
        <v>224.29069999999999</v>
      </c>
      <c r="AB139" s="16">
        <v>219.05969999999999</v>
      </c>
      <c r="AC139" s="16">
        <v>218.22130000000001</v>
      </c>
      <c r="AD139" s="16" t="s">
        <v>800</v>
      </c>
      <c r="AE139" s="16" t="s">
        <v>800</v>
      </c>
      <c r="AF139" s="16" t="s">
        <v>800</v>
      </c>
      <c r="AG139" s="16">
        <v>229.6832</v>
      </c>
      <c r="AH139" s="16">
        <v>215.69739999999999</v>
      </c>
      <c r="AI139" s="16">
        <v>214.12889999999999</v>
      </c>
    </row>
    <row r="140" spans="3:35" ht="16.5" thickBot="1">
      <c r="C140" s="14" t="s">
        <v>1422</v>
      </c>
      <c r="D140" s="14" t="s">
        <v>1423</v>
      </c>
      <c r="E140" s="15" t="s">
        <v>6</v>
      </c>
      <c r="F140" s="16" t="s">
        <v>800</v>
      </c>
      <c r="G140" s="16" t="s">
        <v>800</v>
      </c>
      <c r="H140" s="16" t="s">
        <v>800</v>
      </c>
      <c r="I140" s="16" t="s">
        <v>800</v>
      </c>
      <c r="J140" s="16" t="s">
        <v>800</v>
      </c>
      <c r="K140" s="16" t="s">
        <v>800</v>
      </c>
      <c r="L140" s="16" t="s">
        <v>800</v>
      </c>
      <c r="M140" s="16" t="s">
        <v>800</v>
      </c>
      <c r="N140" s="16" t="s">
        <v>800</v>
      </c>
      <c r="O140" s="16" t="s">
        <v>800</v>
      </c>
      <c r="P140" s="16" t="s">
        <v>800</v>
      </c>
      <c r="Q140" s="16" t="s">
        <v>800</v>
      </c>
      <c r="R140" s="16" t="s">
        <v>800</v>
      </c>
      <c r="S140" s="16" t="s">
        <v>800</v>
      </c>
      <c r="T140" s="16" t="s">
        <v>800</v>
      </c>
      <c r="U140" s="16" t="s">
        <v>800</v>
      </c>
      <c r="V140" s="16" t="s">
        <v>800</v>
      </c>
      <c r="W140" s="16" t="s">
        <v>800</v>
      </c>
      <c r="X140" s="16" t="s">
        <v>800</v>
      </c>
      <c r="Y140" s="16" t="s">
        <v>800</v>
      </c>
      <c r="Z140" s="16" t="s">
        <v>800</v>
      </c>
      <c r="AA140" s="16" t="s">
        <v>800</v>
      </c>
      <c r="AB140" s="16" t="s">
        <v>800</v>
      </c>
      <c r="AC140" s="16" t="s">
        <v>800</v>
      </c>
      <c r="AD140" s="16" t="s">
        <v>800</v>
      </c>
      <c r="AE140" s="16" t="s">
        <v>800</v>
      </c>
      <c r="AF140" s="16" t="s">
        <v>800</v>
      </c>
      <c r="AG140" s="16" t="s">
        <v>800</v>
      </c>
      <c r="AH140" s="16" t="s">
        <v>800</v>
      </c>
      <c r="AI140" s="16" t="s">
        <v>800</v>
      </c>
    </row>
    <row r="141" spans="3:35" ht="16.5" thickBot="1">
      <c r="C141" s="14" t="s">
        <v>1424</v>
      </c>
      <c r="D141" s="14" t="s">
        <v>1425</v>
      </c>
      <c r="E141" s="15" t="s">
        <v>6</v>
      </c>
      <c r="F141" s="16">
        <v>65.148600000000002</v>
      </c>
      <c r="G141" s="16">
        <v>66.204599999999999</v>
      </c>
      <c r="H141" s="16" t="s">
        <v>800</v>
      </c>
      <c r="I141" s="16" t="s">
        <v>800</v>
      </c>
      <c r="J141" s="16" t="s">
        <v>800</v>
      </c>
      <c r="K141" s="16" t="s">
        <v>800</v>
      </c>
      <c r="L141" s="16">
        <v>67.744100000000003</v>
      </c>
      <c r="M141" s="16">
        <v>64.251400000000004</v>
      </c>
      <c r="N141" s="16">
        <v>58.117899999999999</v>
      </c>
      <c r="O141" s="16">
        <v>55.397199999999998</v>
      </c>
      <c r="P141" s="16" t="s">
        <v>800</v>
      </c>
      <c r="Q141" s="16" t="s">
        <v>800</v>
      </c>
      <c r="R141" s="16">
        <v>56.727600000000002</v>
      </c>
      <c r="S141" s="16">
        <v>59.223799999999997</v>
      </c>
      <c r="T141" s="16">
        <v>59.433</v>
      </c>
      <c r="U141" s="16">
        <v>61.926299999999998</v>
      </c>
      <c r="V141" s="16">
        <v>62.234099999999998</v>
      </c>
      <c r="W141" s="16" t="s">
        <v>800</v>
      </c>
      <c r="X141" s="16" t="s">
        <v>800</v>
      </c>
      <c r="Y141" s="16">
        <v>60.700600000000001</v>
      </c>
      <c r="Z141" s="16">
        <v>62.998399999999997</v>
      </c>
      <c r="AA141" s="16" t="s">
        <v>800</v>
      </c>
      <c r="AB141" s="16">
        <v>58.44</v>
      </c>
      <c r="AC141" s="16">
        <v>60.1738</v>
      </c>
      <c r="AD141" s="16" t="s">
        <v>800</v>
      </c>
      <c r="AE141" s="16" t="s">
        <v>800</v>
      </c>
      <c r="AF141" s="16">
        <v>60.359099999999998</v>
      </c>
      <c r="AG141" s="16">
        <v>63.44</v>
      </c>
      <c r="AH141" s="16">
        <v>62.014000000000003</v>
      </c>
      <c r="AI141" s="16">
        <v>61.512599999999999</v>
      </c>
    </row>
    <row r="142" spans="3:35" ht="16.5" thickBot="1">
      <c r="C142" s="14" t="s">
        <v>1426</v>
      </c>
      <c r="D142" s="14" t="s">
        <v>1427</v>
      </c>
      <c r="E142" s="15" t="s">
        <v>6</v>
      </c>
      <c r="F142" s="16" t="s">
        <v>800</v>
      </c>
      <c r="G142" s="16" t="s">
        <v>800</v>
      </c>
      <c r="H142" s="16" t="s">
        <v>800</v>
      </c>
      <c r="I142" s="16" t="s">
        <v>800</v>
      </c>
      <c r="J142" s="16" t="s">
        <v>800</v>
      </c>
      <c r="K142" s="16">
        <v>92.819599999999994</v>
      </c>
      <c r="L142" s="16" t="s">
        <v>800</v>
      </c>
      <c r="M142" s="16" t="s">
        <v>800</v>
      </c>
      <c r="N142" s="16" t="s">
        <v>800</v>
      </c>
      <c r="O142" s="16" t="s">
        <v>800</v>
      </c>
      <c r="P142" s="16" t="s">
        <v>800</v>
      </c>
      <c r="Q142" s="16" t="s">
        <v>800</v>
      </c>
      <c r="R142" s="16" t="s">
        <v>800</v>
      </c>
      <c r="S142" s="16" t="s">
        <v>800</v>
      </c>
      <c r="T142" s="16">
        <v>97.933199999999999</v>
      </c>
      <c r="U142" s="16">
        <v>99.605900000000005</v>
      </c>
      <c r="V142" s="16" t="s">
        <v>800</v>
      </c>
      <c r="W142" s="16" t="s">
        <v>800</v>
      </c>
      <c r="X142" s="16" t="s">
        <v>800</v>
      </c>
      <c r="Y142" s="16" t="s">
        <v>800</v>
      </c>
      <c r="Z142" s="16" t="s">
        <v>800</v>
      </c>
      <c r="AA142" s="16" t="s">
        <v>800</v>
      </c>
      <c r="AB142" s="16">
        <v>102.22880000000001</v>
      </c>
      <c r="AC142" s="16">
        <v>100.51990000000001</v>
      </c>
      <c r="AD142" s="16" t="s">
        <v>800</v>
      </c>
      <c r="AE142" s="16" t="s">
        <v>800</v>
      </c>
      <c r="AF142" s="16" t="s">
        <v>800</v>
      </c>
      <c r="AG142" s="16">
        <v>101.3695</v>
      </c>
      <c r="AH142" s="16" t="s">
        <v>800</v>
      </c>
      <c r="AI142" s="16">
        <v>104.8854</v>
      </c>
    </row>
    <row r="143" spans="3:35" ht="16.5" thickBot="1">
      <c r="C143" s="14" t="s">
        <v>1829</v>
      </c>
      <c r="D143" s="14" t="s">
        <v>1830</v>
      </c>
      <c r="E143" s="15" t="s">
        <v>6</v>
      </c>
      <c r="F143" s="16" t="s">
        <v>800</v>
      </c>
      <c r="G143" s="16" t="s">
        <v>800</v>
      </c>
      <c r="H143" s="16" t="s">
        <v>800</v>
      </c>
      <c r="I143" s="16" t="s">
        <v>800</v>
      </c>
      <c r="J143" s="16" t="s">
        <v>800</v>
      </c>
      <c r="K143" s="16" t="s">
        <v>800</v>
      </c>
      <c r="L143" s="16" t="s">
        <v>800</v>
      </c>
      <c r="M143" s="16" t="s">
        <v>800</v>
      </c>
      <c r="N143" s="16" t="s">
        <v>800</v>
      </c>
      <c r="O143" s="16" t="s">
        <v>800</v>
      </c>
      <c r="P143" s="16" t="s">
        <v>800</v>
      </c>
      <c r="Q143" s="16" t="s">
        <v>800</v>
      </c>
      <c r="R143" s="16" t="s">
        <v>800</v>
      </c>
      <c r="S143" s="16">
        <v>244.87</v>
      </c>
      <c r="T143" s="16" t="s">
        <v>800</v>
      </c>
      <c r="U143" s="16" t="s">
        <v>800</v>
      </c>
      <c r="V143" s="16" t="s">
        <v>800</v>
      </c>
      <c r="W143" s="16" t="s">
        <v>800</v>
      </c>
      <c r="X143" s="16" t="s">
        <v>800</v>
      </c>
      <c r="Y143" s="16" t="s">
        <v>800</v>
      </c>
      <c r="Z143" s="16" t="s">
        <v>800</v>
      </c>
      <c r="AA143" s="16" t="s">
        <v>800</v>
      </c>
      <c r="AB143" s="16" t="s">
        <v>800</v>
      </c>
      <c r="AC143" s="16" t="s">
        <v>800</v>
      </c>
      <c r="AD143" s="16" t="s">
        <v>800</v>
      </c>
      <c r="AE143" s="16" t="s">
        <v>800</v>
      </c>
      <c r="AF143" s="16" t="s">
        <v>800</v>
      </c>
      <c r="AG143" s="16" t="s">
        <v>800</v>
      </c>
      <c r="AH143" s="16" t="s">
        <v>800</v>
      </c>
      <c r="AI143" s="16" t="s">
        <v>800</v>
      </c>
    </row>
    <row r="144" spans="3:35" ht="16.5" thickBot="1">
      <c r="C144" s="14" t="s">
        <v>1810</v>
      </c>
      <c r="D144" s="14" t="s">
        <v>1811</v>
      </c>
      <c r="E144" s="15" t="s">
        <v>6</v>
      </c>
      <c r="F144" s="16" t="s">
        <v>800</v>
      </c>
      <c r="G144" s="16" t="s">
        <v>800</v>
      </c>
      <c r="H144" s="16" t="s">
        <v>800</v>
      </c>
      <c r="I144" s="16" t="s">
        <v>800</v>
      </c>
      <c r="J144" s="16" t="s">
        <v>800</v>
      </c>
      <c r="K144" s="16" t="s">
        <v>800</v>
      </c>
      <c r="L144" s="16" t="s">
        <v>800</v>
      </c>
      <c r="M144" s="16" t="s">
        <v>800</v>
      </c>
      <c r="N144" s="16" t="s">
        <v>800</v>
      </c>
      <c r="O144" s="16" t="s">
        <v>800</v>
      </c>
      <c r="P144" s="16" t="s">
        <v>800</v>
      </c>
      <c r="Q144" s="16" t="s">
        <v>800</v>
      </c>
      <c r="R144" s="16" t="s">
        <v>800</v>
      </c>
      <c r="S144" s="16" t="s">
        <v>800</v>
      </c>
      <c r="T144" s="16" t="s">
        <v>800</v>
      </c>
      <c r="U144" s="16" t="s">
        <v>800</v>
      </c>
      <c r="V144" s="16" t="s">
        <v>800</v>
      </c>
      <c r="W144" s="16" t="s">
        <v>800</v>
      </c>
      <c r="X144" s="16" t="s">
        <v>800</v>
      </c>
      <c r="Y144" s="16" t="s">
        <v>800</v>
      </c>
      <c r="Z144" s="16" t="s">
        <v>800</v>
      </c>
      <c r="AA144" s="16" t="s">
        <v>800</v>
      </c>
      <c r="AB144" s="16" t="s">
        <v>800</v>
      </c>
      <c r="AC144" s="16" t="s">
        <v>800</v>
      </c>
      <c r="AD144" s="16" t="s">
        <v>800</v>
      </c>
      <c r="AE144" s="16" t="s">
        <v>800</v>
      </c>
      <c r="AF144" s="16" t="s">
        <v>800</v>
      </c>
      <c r="AG144" s="16" t="s">
        <v>800</v>
      </c>
      <c r="AH144" s="16" t="s">
        <v>800</v>
      </c>
      <c r="AI144" s="16" t="s">
        <v>800</v>
      </c>
    </row>
    <row r="145" spans="3:35" ht="16.5" thickBot="1">
      <c r="C145" s="14" t="s">
        <v>1428</v>
      </c>
      <c r="D145" s="14" t="s">
        <v>1429</v>
      </c>
      <c r="E145" s="15" t="s">
        <v>6</v>
      </c>
      <c r="F145" s="16" t="s">
        <v>800</v>
      </c>
      <c r="G145" s="16" t="s">
        <v>800</v>
      </c>
      <c r="H145" s="16" t="s">
        <v>800</v>
      </c>
      <c r="I145" s="16" t="s">
        <v>800</v>
      </c>
      <c r="J145" s="16" t="s">
        <v>800</v>
      </c>
      <c r="K145" s="16" t="s">
        <v>800</v>
      </c>
      <c r="L145" s="16" t="s">
        <v>800</v>
      </c>
      <c r="M145" s="16" t="s">
        <v>800</v>
      </c>
      <c r="N145" s="16" t="s">
        <v>800</v>
      </c>
      <c r="O145" s="16">
        <v>222.97479999999999</v>
      </c>
      <c r="P145" s="16" t="s">
        <v>800</v>
      </c>
      <c r="Q145" s="16" t="s">
        <v>800</v>
      </c>
      <c r="R145" s="16">
        <v>227.3235</v>
      </c>
      <c r="S145" s="16">
        <v>227.28360000000001</v>
      </c>
      <c r="T145" s="16" t="s">
        <v>800</v>
      </c>
      <c r="U145" s="16">
        <v>230.8604</v>
      </c>
      <c r="V145" s="16">
        <v>231.75450000000001</v>
      </c>
      <c r="W145" s="16" t="s">
        <v>800</v>
      </c>
      <c r="X145" s="16" t="s">
        <v>800</v>
      </c>
      <c r="Y145" s="16">
        <v>233.5077</v>
      </c>
      <c r="Z145" s="16" t="s">
        <v>800</v>
      </c>
      <c r="AA145" s="16" t="s">
        <v>800</v>
      </c>
      <c r="AB145" s="16" t="s">
        <v>800</v>
      </c>
      <c r="AC145" s="16" t="s">
        <v>800</v>
      </c>
      <c r="AD145" s="16" t="s">
        <v>800</v>
      </c>
      <c r="AE145" s="16" t="s">
        <v>800</v>
      </c>
      <c r="AF145" s="16" t="s">
        <v>800</v>
      </c>
      <c r="AG145" s="16" t="s">
        <v>800</v>
      </c>
      <c r="AH145" s="16" t="s">
        <v>800</v>
      </c>
      <c r="AI145" s="16">
        <v>245.7174</v>
      </c>
    </row>
    <row r="146" spans="3:35" ht="16.5" thickBot="1">
      <c r="C146" s="14" t="s">
        <v>1764</v>
      </c>
      <c r="D146" s="14" t="s">
        <v>1765</v>
      </c>
      <c r="E146" s="15" t="s">
        <v>6</v>
      </c>
      <c r="F146" s="16" t="s">
        <v>800</v>
      </c>
      <c r="G146" s="16" t="s">
        <v>800</v>
      </c>
      <c r="H146" s="16" t="s">
        <v>800</v>
      </c>
      <c r="I146" s="16" t="s">
        <v>800</v>
      </c>
      <c r="J146" s="16" t="s">
        <v>800</v>
      </c>
      <c r="K146" s="16" t="s">
        <v>800</v>
      </c>
      <c r="L146" s="16" t="s">
        <v>800</v>
      </c>
      <c r="M146" s="16" t="s">
        <v>800</v>
      </c>
      <c r="N146" s="16" t="s">
        <v>800</v>
      </c>
      <c r="O146" s="16" t="s">
        <v>800</v>
      </c>
      <c r="P146" s="16" t="s">
        <v>800</v>
      </c>
      <c r="Q146" s="16" t="s">
        <v>800</v>
      </c>
      <c r="R146" s="16" t="s">
        <v>800</v>
      </c>
      <c r="S146" s="16" t="s">
        <v>800</v>
      </c>
      <c r="T146" s="16" t="s">
        <v>800</v>
      </c>
      <c r="U146" s="16" t="s">
        <v>800</v>
      </c>
      <c r="V146" s="16" t="s">
        <v>800</v>
      </c>
      <c r="W146" s="16" t="s">
        <v>800</v>
      </c>
      <c r="X146" s="16" t="s">
        <v>800</v>
      </c>
      <c r="Y146" s="16" t="s">
        <v>800</v>
      </c>
      <c r="Z146" s="16" t="s">
        <v>800</v>
      </c>
      <c r="AA146" s="16" t="s">
        <v>800</v>
      </c>
      <c r="AB146" s="16" t="s">
        <v>800</v>
      </c>
      <c r="AC146" s="16" t="s">
        <v>800</v>
      </c>
      <c r="AD146" s="16" t="s">
        <v>800</v>
      </c>
      <c r="AE146" s="16" t="s">
        <v>800</v>
      </c>
      <c r="AF146" s="16" t="s">
        <v>800</v>
      </c>
      <c r="AG146" s="16" t="s">
        <v>800</v>
      </c>
      <c r="AH146" s="16" t="s">
        <v>800</v>
      </c>
      <c r="AI146" s="16" t="s">
        <v>800</v>
      </c>
    </row>
    <row r="147" spans="3:35" ht="16.5" thickBot="1">
      <c r="C147" s="17" t="s">
        <v>1430</v>
      </c>
      <c r="D147" s="17" t="s">
        <v>1431</v>
      </c>
      <c r="E147" s="15" t="s">
        <v>6</v>
      </c>
      <c r="F147" s="16" t="s">
        <v>800</v>
      </c>
      <c r="G147" s="16" t="s">
        <v>800</v>
      </c>
      <c r="H147" s="16" t="s">
        <v>800</v>
      </c>
      <c r="I147" s="16" t="s">
        <v>800</v>
      </c>
      <c r="J147" s="16" t="s">
        <v>800</v>
      </c>
      <c r="K147" s="16" t="s">
        <v>800</v>
      </c>
      <c r="L147" s="16" t="s">
        <v>800</v>
      </c>
      <c r="M147" s="16" t="s">
        <v>800</v>
      </c>
      <c r="N147" s="16" t="s">
        <v>800</v>
      </c>
      <c r="O147" s="16" t="s">
        <v>800</v>
      </c>
      <c r="P147" s="16" t="s">
        <v>800</v>
      </c>
      <c r="Q147" s="16" t="s">
        <v>800</v>
      </c>
      <c r="R147" s="16" t="s">
        <v>800</v>
      </c>
      <c r="S147" s="16" t="s">
        <v>800</v>
      </c>
      <c r="T147" s="16" t="s">
        <v>800</v>
      </c>
      <c r="U147" s="16" t="s">
        <v>800</v>
      </c>
      <c r="V147" s="16">
        <v>160.05000000000001</v>
      </c>
      <c r="W147" s="16" t="s">
        <v>800</v>
      </c>
      <c r="X147" s="16" t="s">
        <v>800</v>
      </c>
      <c r="Y147" s="16" t="s">
        <v>800</v>
      </c>
      <c r="Z147" s="16" t="s">
        <v>800</v>
      </c>
      <c r="AA147" s="16" t="s">
        <v>800</v>
      </c>
      <c r="AB147" s="16" t="s">
        <v>800</v>
      </c>
      <c r="AC147" s="16" t="s">
        <v>800</v>
      </c>
      <c r="AD147" s="16" t="s">
        <v>800</v>
      </c>
      <c r="AE147" s="16" t="s">
        <v>800</v>
      </c>
      <c r="AF147" s="16" t="s">
        <v>800</v>
      </c>
      <c r="AG147" s="16" t="s">
        <v>800</v>
      </c>
      <c r="AH147" s="16" t="s">
        <v>800</v>
      </c>
      <c r="AI147" s="16" t="s">
        <v>800</v>
      </c>
    </row>
    <row r="148" spans="3:35" ht="16.5" thickBot="1">
      <c r="C148" s="14" t="s">
        <v>1432</v>
      </c>
      <c r="D148" s="14" t="s">
        <v>1433</v>
      </c>
      <c r="E148" s="15" t="s">
        <v>6</v>
      </c>
      <c r="F148" s="16" t="s">
        <v>800</v>
      </c>
      <c r="G148" s="16" t="s">
        <v>800</v>
      </c>
      <c r="H148" s="16" t="s">
        <v>800</v>
      </c>
      <c r="I148" s="16" t="s">
        <v>800</v>
      </c>
      <c r="J148" s="16" t="s">
        <v>800</v>
      </c>
      <c r="K148" s="16" t="s">
        <v>800</v>
      </c>
      <c r="L148" s="16" t="s">
        <v>800</v>
      </c>
      <c r="M148" s="16" t="s">
        <v>800</v>
      </c>
      <c r="N148" s="16" t="s">
        <v>800</v>
      </c>
      <c r="O148" s="16" t="s">
        <v>800</v>
      </c>
      <c r="P148" s="16" t="s">
        <v>800</v>
      </c>
      <c r="Q148" s="16" t="s">
        <v>800</v>
      </c>
      <c r="R148" s="16" t="s">
        <v>800</v>
      </c>
      <c r="S148" s="16" t="s">
        <v>800</v>
      </c>
      <c r="T148" s="16" t="s">
        <v>800</v>
      </c>
      <c r="U148" s="16" t="s">
        <v>800</v>
      </c>
      <c r="V148" s="16" t="s">
        <v>800</v>
      </c>
      <c r="W148" s="16" t="s">
        <v>800</v>
      </c>
      <c r="X148" s="16" t="s">
        <v>800</v>
      </c>
      <c r="Y148" s="16" t="s">
        <v>800</v>
      </c>
      <c r="Z148" s="16" t="s">
        <v>800</v>
      </c>
      <c r="AA148" s="16" t="s">
        <v>800</v>
      </c>
      <c r="AB148" s="16" t="s">
        <v>800</v>
      </c>
      <c r="AC148" s="16" t="s">
        <v>800</v>
      </c>
      <c r="AD148" s="16" t="s">
        <v>800</v>
      </c>
      <c r="AE148" s="16" t="s">
        <v>800</v>
      </c>
      <c r="AF148" s="16" t="s">
        <v>800</v>
      </c>
      <c r="AG148" s="16" t="s">
        <v>800</v>
      </c>
      <c r="AH148" s="16" t="s">
        <v>800</v>
      </c>
      <c r="AI148" s="16" t="s">
        <v>800</v>
      </c>
    </row>
    <row r="149" spans="3:35" ht="16.5" thickBot="1">
      <c r="C149" s="14" t="s">
        <v>1434</v>
      </c>
      <c r="D149" s="14" t="s">
        <v>1435</v>
      </c>
      <c r="E149" s="15" t="s">
        <v>6</v>
      </c>
      <c r="F149" s="16">
        <v>2.2315</v>
      </c>
      <c r="G149" s="16" t="s">
        <v>800</v>
      </c>
      <c r="H149" s="16" t="s">
        <v>800</v>
      </c>
      <c r="I149" s="16" t="s">
        <v>800</v>
      </c>
      <c r="J149" s="16" t="s">
        <v>800</v>
      </c>
      <c r="K149" s="16">
        <v>2.2654000000000001</v>
      </c>
      <c r="L149" s="16">
        <v>2.1642000000000001</v>
      </c>
      <c r="M149" s="16">
        <v>2.2303999999999999</v>
      </c>
      <c r="N149" s="16">
        <v>2.2330000000000001</v>
      </c>
      <c r="O149" s="16">
        <v>2.2509000000000001</v>
      </c>
      <c r="P149" s="16" t="s">
        <v>800</v>
      </c>
      <c r="Q149" s="16" t="s">
        <v>800</v>
      </c>
      <c r="R149" s="16">
        <v>2.5783999999999998</v>
      </c>
      <c r="S149" s="16">
        <v>2.7378999999999998</v>
      </c>
      <c r="T149" s="16">
        <v>2.9628000000000001</v>
      </c>
      <c r="U149" s="16">
        <v>3.2201</v>
      </c>
      <c r="V149" s="16">
        <v>3.6057000000000001</v>
      </c>
      <c r="W149" s="16" t="s">
        <v>800</v>
      </c>
      <c r="X149" s="16" t="s">
        <v>800</v>
      </c>
      <c r="Y149" s="16">
        <v>3.5935999999999999</v>
      </c>
      <c r="Z149" s="16">
        <v>3.8277999999999999</v>
      </c>
      <c r="AA149" s="16">
        <v>3.8506</v>
      </c>
      <c r="AB149" s="16">
        <v>3.4363000000000001</v>
      </c>
      <c r="AC149" s="16">
        <v>3.8809999999999998</v>
      </c>
      <c r="AD149" s="16" t="s">
        <v>800</v>
      </c>
      <c r="AE149" s="16" t="s">
        <v>800</v>
      </c>
      <c r="AF149" s="16">
        <v>3.6922999999999999</v>
      </c>
      <c r="AG149" s="16">
        <v>3.9487000000000001</v>
      </c>
      <c r="AH149" s="16">
        <v>4.3758999999999997</v>
      </c>
      <c r="AI149" s="16">
        <v>4.5138999999999996</v>
      </c>
    </row>
    <row r="150" spans="3:35" ht="16.5" thickBot="1">
      <c r="C150" s="14" t="s">
        <v>1823</v>
      </c>
      <c r="D150" s="14" t="s">
        <v>1824</v>
      </c>
      <c r="E150" s="15" t="s">
        <v>6</v>
      </c>
      <c r="F150" s="16" t="s">
        <v>800</v>
      </c>
      <c r="G150" s="16" t="s">
        <v>800</v>
      </c>
      <c r="H150" s="16" t="s">
        <v>800</v>
      </c>
      <c r="I150" s="16" t="s">
        <v>800</v>
      </c>
      <c r="J150" s="16" t="s">
        <v>800</v>
      </c>
      <c r="K150" s="16" t="s">
        <v>800</v>
      </c>
      <c r="L150" s="16" t="s">
        <v>800</v>
      </c>
      <c r="M150" s="16" t="s">
        <v>800</v>
      </c>
      <c r="N150" s="16" t="s">
        <v>800</v>
      </c>
      <c r="O150" s="16" t="s">
        <v>800</v>
      </c>
      <c r="P150" s="16" t="s">
        <v>800</v>
      </c>
      <c r="Q150" s="16" t="s">
        <v>800</v>
      </c>
      <c r="R150" s="16" t="s">
        <v>800</v>
      </c>
      <c r="S150" s="16" t="s">
        <v>800</v>
      </c>
      <c r="T150" s="16" t="s">
        <v>800</v>
      </c>
      <c r="U150" s="16" t="s">
        <v>800</v>
      </c>
      <c r="V150" s="16" t="s">
        <v>800</v>
      </c>
      <c r="W150" s="16" t="s">
        <v>800</v>
      </c>
      <c r="X150" s="16" t="s">
        <v>800</v>
      </c>
      <c r="Y150" s="16" t="s">
        <v>800</v>
      </c>
      <c r="Z150" s="16" t="s">
        <v>800</v>
      </c>
      <c r="AA150" s="16" t="s">
        <v>800</v>
      </c>
      <c r="AB150" s="16" t="s">
        <v>800</v>
      </c>
      <c r="AC150" s="16" t="s">
        <v>800</v>
      </c>
      <c r="AD150" s="16" t="s">
        <v>800</v>
      </c>
      <c r="AE150" s="16" t="s">
        <v>800</v>
      </c>
      <c r="AF150" s="16" t="s">
        <v>800</v>
      </c>
      <c r="AG150" s="16" t="s">
        <v>800</v>
      </c>
      <c r="AH150" s="16" t="s">
        <v>800</v>
      </c>
      <c r="AI150" s="16" t="s">
        <v>800</v>
      </c>
    </row>
    <row r="151" spans="3:35" ht="16.5" thickBot="1">
      <c r="C151" s="14" t="s">
        <v>1436</v>
      </c>
      <c r="D151" s="14" t="s">
        <v>1437</v>
      </c>
      <c r="E151" s="15" t="s">
        <v>6</v>
      </c>
      <c r="F151" s="16" t="s">
        <v>800</v>
      </c>
      <c r="G151" s="16" t="s">
        <v>800</v>
      </c>
      <c r="H151" s="16" t="s">
        <v>800</v>
      </c>
      <c r="I151" s="16" t="s">
        <v>800</v>
      </c>
      <c r="J151" s="16" t="s">
        <v>800</v>
      </c>
      <c r="K151" s="16" t="s">
        <v>800</v>
      </c>
      <c r="L151" s="16" t="s">
        <v>800</v>
      </c>
      <c r="M151" s="16" t="s">
        <v>800</v>
      </c>
      <c r="N151" s="16" t="s">
        <v>800</v>
      </c>
      <c r="O151" s="16" t="s">
        <v>800</v>
      </c>
      <c r="P151" s="16" t="s">
        <v>800</v>
      </c>
      <c r="Q151" s="16" t="s">
        <v>800</v>
      </c>
      <c r="R151" s="16" t="s">
        <v>800</v>
      </c>
      <c r="S151" s="16" t="s">
        <v>800</v>
      </c>
      <c r="T151" s="16" t="s">
        <v>800</v>
      </c>
      <c r="U151" s="16" t="s">
        <v>800</v>
      </c>
      <c r="V151" s="16" t="s">
        <v>800</v>
      </c>
      <c r="W151" s="16" t="s">
        <v>800</v>
      </c>
      <c r="X151" s="16" t="s">
        <v>800</v>
      </c>
      <c r="Y151" s="16" t="s">
        <v>800</v>
      </c>
      <c r="Z151" s="16" t="s">
        <v>800</v>
      </c>
      <c r="AA151" s="16" t="s">
        <v>800</v>
      </c>
      <c r="AB151" s="16" t="s">
        <v>800</v>
      </c>
      <c r="AC151" s="16" t="s">
        <v>800</v>
      </c>
      <c r="AD151" s="16" t="s">
        <v>800</v>
      </c>
      <c r="AE151" s="16" t="s">
        <v>800</v>
      </c>
      <c r="AF151" s="16" t="s">
        <v>800</v>
      </c>
      <c r="AG151" s="16" t="s">
        <v>800</v>
      </c>
      <c r="AH151" s="16" t="s">
        <v>800</v>
      </c>
      <c r="AI151" s="16" t="s">
        <v>800</v>
      </c>
    </row>
    <row r="152" spans="3:35" ht="16.5" thickBot="1">
      <c r="C152" s="14" t="s">
        <v>1438</v>
      </c>
      <c r="D152" s="14" t="s">
        <v>1439</v>
      </c>
      <c r="E152" s="15" t="s">
        <v>6</v>
      </c>
      <c r="F152" s="16" t="s">
        <v>800</v>
      </c>
      <c r="G152" s="16" t="s">
        <v>800</v>
      </c>
      <c r="H152" s="16" t="s">
        <v>800</v>
      </c>
      <c r="I152" s="16" t="s">
        <v>800</v>
      </c>
      <c r="J152" s="16" t="s">
        <v>800</v>
      </c>
      <c r="K152" s="16" t="s">
        <v>800</v>
      </c>
      <c r="L152" s="16" t="s">
        <v>800</v>
      </c>
      <c r="M152" s="16" t="s">
        <v>800</v>
      </c>
      <c r="N152" s="16" t="s">
        <v>800</v>
      </c>
      <c r="O152" s="16" t="s">
        <v>800</v>
      </c>
      <c r="P152" s="16" t="s">
        <v>800</v>
      </c>
      <c r="Q152" s="16" t="s">
        <v>800</v>
      </c>
      <c r="R152" s="16" t="s">
        <v>800</v>
      </c>
      <c r="S152" s="16" t="s">
        <v>800</v>
      </c>
      <c r="T152" s="16" t="s">
        <v>800</v>
      </c>
      <c r="U152" s="16" t="s">
        <v>800</v>
      </c>
      <c r="V152" s="16" t="s">
        <v>800</v>
      </c>
      <c r="W152" s="16" t="s">
        <v>800</v>
      </c>
      <c r="X152" s="16" t="s">
        <v>800</v>
      </c>
      <c r="Y152" s="16" t="s">
        <v>800</v>
      </c>
      <c r="Z152" s="16" t="s">
        <v>800</v>
      </c>
      <c r="AA152" s="16" t="s">
        <v>800</v>
      </c>
      <c r="AB152" s="16" t="s">
        <v>800</v>
      </c>
      <c r="AC152" s="16" t="s">
        <v>800</v>
      </c>
      <c r="AD152" s="16" t="s">
        <v>800</v>
      </c>
      <c r="AE152" s="16" t="s">
        <v>800</v>
      </c>
      <c r="AF152" s="16" t="s">
        <v>800</v>
      </c>
      <c r="AG152" s="16" t="s">
        <v>800</v>
      </c>
      <c r="AH152" s="16" t="s">
        <v>800</v>
      </c>
      <c r="AI152" s="16" t="s">
        <v>800</v>
      </c>
    </row>
    <row r="153" spans="3:35" ht="16.5" thickBot="1">
      <c r="C153" s="14" t="s">
        <v>1776</v>
      </c>
      <c r="D153" s="14" t="s">
        <v>1777</v>
      </c>
      <c r="E153" s="15" t="s">
        <v>6</v>
      </c>
      <c r="F153" s="16" t="s">
        <v>800</v>
      </c>
      <c r="G153" s="16" t="s">
        <v>800</v>
      </c>
      <c r="H153" s="16" t="s">
        <v>800</v>
      </c>
      <c r="I153" s="16" t="s">
        <v>800</v>
      </c>
      <c r="J153" s="16" t="s">
        <v>800</v>
      </c>
      <c r="K153" s="16" t="s">
        <v>800</v>
      </c>
      <c r="L153" s="16" t="s">
        <v>800</v>
      </c>
      <c r="M153" s="16" t="s">
        <v>800</v>
      </c>
      <c r="N153" s="16" t="s">
        <v>800</v>
      </c>
      <c r="O153" s="16" t="s">
        <v>800</v>
      </c>
      <c r="P153" s="16" t="s">
        <v>800</v>
      </c>
      <c r="Q153" s="16" t="s">
        <v>800</v>
      </c>
      <c r="R153" s="16" t="s">
        <v>800</v>
      </c>
      <c r="S153" s="16" t="s">
        <v>800</v>
      </c>
      <c r="T153" s="16" t="s">
        <v>800</v>
      </c>
      <c r="U153" s="16" t="s">
        <v>800</v>
      </c>
      <c r="V153" s="16" t="s">
        <v>800</v>
      </c>
      <c r="W153" s="16" t="s">
        <v>800</v>
      </c>
      <c r="X153" s="16" t="s">
        <v>800</v>
      </c>
      <c r="Y153" s="16" t="s">
        <v>800</v>
      </c>
      <c r="Z153" s="16" t="s">
        <v>800</v>
      </c>
      <c r="AA153" s="16" t="s">
        <v>800</v>
      </c>
      <c r="AB153" s="16" t="s">
        <v>800</v>
      </c>
      <c r="AC153" s="16" t="s">
        <v>800</v>
      </c>
      <c r="AD153" s="16" t="s">
        <v>800</v>
      </c>
      <c r="AE153" s="16" t="s">
        <v>800</v>
      </c>
      <c r="AF153" s="16" t="s">
        <v>800</v>
      </c>
      <c r="AG153" s="16" t="s">
        <v>800</v>
      </c>
      <c r="AH153" s="16" t="s">
        <v>800</v>
      </c>
      <c r="AI153" s="16" t="s">
        <v>800</v>
      </c>
    </row>
    <row r="154" spans="3:35" ht="16.5" thickBot="1">
      <c r="C154" s="14" t="s">
        <v>1440</v>
      </c>
      <c r="D154" s="14" t="s">
        <v>1441</v>
      </c>
      <c r="E154" s="15" t="s">
        <v>6</v>
      </c>
      <c r="F154" s="16" t="s">
        <v>800</v>
      </c>
      <c r="G154" s="16" t="s">
        <v>800</v>
      </c>
      <c r="H154" s="16" t="s">
        <v>800</v>
      </c>
      <c r="I154" s="16" t="s">
        <v>800</v>
      </c>
      <c r="J154" s="16" t="s">
        <v>800</v>
      </c>
      <c r="K154" s="16" t="s">
        <v>800</v>
      </c>
      <c r="L154" s="16" t="s">
        <v>800</v>
      </c>
      <c r="M154" s="16" t="s">
        <v>800</v>
      </c>
      <c r="N154" s="16" t="s">
        <v>800</v>
      </c>
      <c r="O154" s="16" t="s">
        <v>800</v>
      </c>
      <c r="P154" s="16" t="s">
        <v>800</v>
      </c>
      <c r="Q154" s="16" t="s">
        <v>800</v>
      </c>
      <c r="R154" s="16" t="s">
        <v>800</v>
      </c>
      <c r="S154" s="16" t="s">
        <v>800</v>
      </c>
      <c r="T154" s="16" t="s">
        <v>800</v>
      </c>
      <c r="U154" s="16" t="s">
        <v>800</v>
      </c>
      <c r="V154" s="16" t="s">
        <v>800</v>
      </c>
      <c r="W154" s="16" t="s">
        <v>800</v>
      </c>
      <c r="X154" s="16" t="s">
        <v>800</v>
      </c>
      <c r="Y154" s="16" t="s">
        <v>800</v>
      </c>
      <c r="Z154" s="16" t="s">
        <v>800</v>
      </c>
      <c r="AA154" s="16" t="s">
        <v>800</v>
      </c>
      <c r="AB154" s="16" t="s">
        <v>800</v>
      </c>
      <c r="AC154" s="16" t="s">
        <v>800</v>
      </c>
      <c r="AD154" s="16" t="s">
        <v>800</v>
      </c>
      <c r="AE154" s="16" t="s">
        <v>800</v>
      </c>
      <c r="AF154" s="16" t="s">
        <v>800</v>
      </c>
      <c r="AG154" s="16" t="s">
        <v>800</v>
      </c>
      <c r="AH154" s="16" t="s">
        <v>800</v>
      </c>
      <c r="AI154" s="16" t="s">
        <v>800</v>
      </c>
    </row>
    <row r="155" spans="3:35" ht="16.5" thickBot="1">
      <c r="C155" s="14" t="s">
        <v>1442</v>
      </c>
      <c r="D155" s="14" t="s">
        <v>1443</v>
      </c>
      <c r="E155" s="15" t="s">
        <v>6</v>
      </c>
      <c r="F155" s="16" t="s">
        <v>800</v>
      </c>
      <c r="G155" s="16" t="s">
        <v>800</v>
      </c>
      <c r="H155" s="16" t="s">
        <v>800</v>
      </c>
      <c r="I155" s="16" t="s">
        <v>800</v>
      </c>
      <c r="J155" s="16" t="s">
        <v>800</v>
      </c>
      <c r="K155" s="16" t="s">
        <v>800</v>
      </c>
      <c r="L155" s="16" t="s">
        <v>800</v>
      </c>
      <c r="M155" s="16" t="s">
        <v>800</v>
      </c>
      <c r="N155" s="16" t="s">
        <v>800</v>
      </c>
      <c r="O155" s="16" t="s">
        <v>800</v>
      </c>
      <c r="P155" s="16" t="s">
        <v>800</v>
      </c>
      <c r="Q155" s="16" t="s">
        <v>800</v>
      </c>
      <c r="R155" s="16" t="s">
        <v>800</v>
      </c>
      <c r="S155" s="16" t="s">
        <v>800</v>
      </c>
      <c r="T155" s="16" t="s">
        <v>800</v>
      </c>
      <c r="U155" s="16" t="s">
        <v>800</v>
      </c>
      <c r="V155" s="16" t="s">
        <v>800</v>
      </c>
      <c r="W155" s="16" t="s">
        <v>800</v>
      </c>
      <c r="X155" s="16" t="s">
        <v>800</v>
      </c>
      <c r="Y155" s="16" t="s">
        <v>800</v>
      </c>
      <c r="Z155" s="16" t="s">
        <v>800</v>
      </c>
      <c r="AA155" s="16" t="s">
        <v>800</v>
      </c>
      <c r="AB155" s="16" t="s">
        <v>800</v>
      </c>
      <c r="AC155" s="16" t="s">
        <v>800</v>
      </c>
      <c r="AD155" s="16" t="s">
        <v>800</v>
      </c>
      <c r="AE155" s="16" t="s">
        <v>800</v>
      </c>
      <c r="AF155" s="16" t="s">
        <v>800</v>
      </c>
      <c r="AG155" s="16" t="s">
        <v>800</v>
      </c>
      <c r="AH155" s="16" t="s">
        <v>800</v>
      </c>
      <c r="AI155" s="16" t="s">
        <v>800</v>
      </c>
    </row>
    <row r="156" spans="3:35" ht="16.5" thickBot="1">
      <c r="C156" s="14" t="s">
        <v>1444</v>
      </c>
      <c r="D156" s="14" t="s">
        <v>1445</v>
      </c>
      <c r="E156" s="15" t="s">
        <v>6</v>
      </c>
      <c r="F156" s="16" t="s">
        <v>800</v>
      </c>
      <c r="G156" s="16">
        <v>71.572000000000003</v>
      </c>
      <c r="H156" s="16" t="s">
        <v>800</v>
      </c>
      <c r="I156" s="16" t="s">
        <v>800</v>
      </c>
      <c r="J156" s="16" t="s">
        <v>800</v>
      </c>
      <c r="K156" s="16">
        <v>72.902600000000007</v>
      </c>
      <c r="L156" s="16">
        <v>71.406499999999994</v>
      </c>
      <c r="M156" s="16">
        <v>71.999700000000004</v>
      </c>
      <c r="N156" s="16">
        <v>71.34</v>
      </c>
      <c r="O156" s="16" t="s">
        <v>800</v>
      </c>
      <c r="P156" s="16" t="s">
        <v>800</v>
      </c>
      <c r="Q156" s="16" t="s">
        <v>800</v>
      </c>
      <c r="R156" s="16">
        <v>69.108400000000003</v>
      </c>
      <c r="S156" s="16">
        <v>70.466700000000003</v>
      </c>
      <c r="T156" s="16" t="s">
        <v>800</v>
      </c>
      <c r="U156" s="16" t="s">
        <v>800</v>
      </c>
      <c r="V156" s="16">
        <v>73.992699999999999</v>
      </c>
      <c r="W156" s="16" t="s">
        <v>800</v>
      </c>
      <c r="X156" s="16" t="s">
        <v>800</v>
      </c>
      <c r="Y156" s="16">
        <v>76.039400000000001</v>
      </c>
      <c r="Z156" s="16">
        <v>83.114400000000003</v>
      </c>
      <c r="AA156" s="16" t="s">
        <v>800</v>
      </c>
      <c r="AB156" s="16">
        <v>79.826700000000002</v>
      </c>
      <c r="AC156" s="16" t="s">
        <v>800</v>
      </c>
      <c r="AD156" s="16" t="s">
        <v>800</v>
      </c>
      <c r="AE156" s="16" t="s">
        <v>800</v>
      </c>
      <c r="AF156" s="16">
        <v>81.700400000000002</v>
      </c>
      <c r="AG156" s="16" t="s">
        <v>800</v>
      </c>
      <c r="AH156" s="16" t="s">
        <v>800</v>
      </c>
      <c r="AI156" s="16" t="s">
        <v>800</v>
      </c>
    </row>
    <row r="157" spans="3:35" ht="16.5" thickBot="1">
      <c r="C157" s="14" t="s">
        <v>1772</v>
      </c>
      <c r="D157" s="14" t="s">
        <v>1773</v>
      </c>
      <c r="E157" s="15" t="s">
        <v>6</v>
      </c>
      <c r="F157" s="16" t="s">
        <v>800</v>
      </c>
      <c r="G157" s="16" t="s">
        <v>800</v>
      </c>
      <c r="H157" s="16" t="s">
        <v>800</v>
      </c>
      <c r="I157" s="16" t="s">
        <v>800</v>
      </c>
      <c r="J157" s="16" t="s">
        <v>800</v>
      </c>
      <c r="K157" s="16" t="s">
        <v>800</v>
      </c>
      <c r="L157" s="16" t="s">
        <v>800</v>
      </c>
      <c r="M157" s="16" t="s">
        <v>800</v>
      </c>
      <c r="N157" s="16" t="s">
        <v>800</v>
      </c>
      <c r="O157" s="16" t="s">
        <v>800</v>
      </c>
      <c r="P157" s="16" t="s">
        <v>800</v>
      </c>
      <c r="Q157" s="16" t="s">
        <v>800</v>
      </c>
      <c r="R157" s="16" t="s">
        <v>800</v>
      </c>
      <c r="S157" s="16" t="s">
        <v>800</v>
      </c>
      <c r="T157" s="16" t="s">
        <v>800</v>
      </c>
      <c r="U157" s="16" t="s">
        <v>800</v>
      </c>
      <c r="V157" s="16" t="s">
        <v>800</v>
      </c>
      <c r="W157" s="16" t="s">
        <v>800</v>
      </c>
      <c r="X157" s="16" t="s">
        <v>800</v>
      </c>
      <c r="Y157" s="16" t="s">
        <v>800</v>
      </c>
      <c r="Z157" s="16" t="s">
        <v>800</v>
      </c>
      <c r="AA157" s="16" t="s">
        <v>800</v>
      </c>
      <c r="AB157" s="16" t="s">
        <v>800</v>
      </c>
      <c r="AC157" s="16" t="s">
        <v>800</v>
      </c>
      <c r="AD157" s="16" t="s">
        <v>800</v>
      </c>
      <c r="AE157" s="16" t="s">
        <v>800</v>
      </c>
      <c r="AF157" s="16" t="s">
        <v>800</v>
      </c>
      <c r="AG157" s="16" t="s">
        <v>800</v>
      </c>
      <c r="AH157" s="16" t="s">
        <v>800</v>
      </c>
      <c r="AI157" s="16" t="s">
        <v>800</v>
      </c>
    </row>
    <row r="158" spans="3:35" ht="16.5" thickBot="1">
      <c r="C158" s="14" t="s">
        <v>1788</v>
      </c>
      <c r="D158" s="14" t="s">
        <v>1789</v>
      </c>
      <c r="E158" s="15" t="s">
        <v>6</v>
      </c>
      <c r="F158" s="16" t="s">
        <v>800</v>
      </c>
      <c r="G158" s="16" t="s">
        <v>800</v>
      </c>
      <c r="H158" s="16" t="s">
        <v>800</v>
      </c>
      <c r="I158" s="16" t="s">
        <v>800</v>
      </c>
      <c r="J158" s="16" t="s">
        <v>800</v>
      </c>
      <c r="K158" s="16" t="s">
        <v>800</v>
      </c>
      <c r="L158" s="16" t="s">
        <v>800</v>
      </c>
      <c r="M158" s="16" t="s">
        <v>800</v>
      </c>
      <c r="N158" s="16" t="s">
        <v>800</v>
      </c>
      <c r="O158" s="16" t="s">
        <v>800</v>
      </c>
      <c r="P158" s="16" t="s">
        <v>800</v>
      </c>
      <c r="Q158" s="16" t="s">
        <v>800</v>
      </c>
      <c r="R158" s="16" t="s">
        <v>800</v>
      </c>
      <c r="S158" s="16" t="s">
        <v>800</v>
      </c>
      <c r="T158" s="16" t="s">
        <v>800</v>
      </c>
      <c r="U158" s="16" t="s">
        <v>800</v>
      </c>
      <c r="V158" s="16" t="s">
        <v>800</v>
      </c>
      <c r="W158" s="16" t="s">
        <v>800</v>
      </c>
      <c r="X158" s="16" t="s">
        <v>800</v>
      </c>
      <c r="Y158" s="16" t="s">
        <v>800</v>
      </c>
      <c r="Z158" s="16" t="s">
        <v>800</v>
      </c>
      <c r="AA158" s="16" t="s">
        <v>800</v>
      </c>
      <c r="AB158" s="16" t="s">
        <v>800</v>
      </c>
      <c r="AC158" s="16" t="s">
        <v>800</v>
      </c>
      <c r="AD158" s="16" t="s">
        <v>800</v>
      </c>
      <c r="AE158" s="16" t="s">
        <v>800</v>
      </c>
      <c r="AF158" s="16" t="s">
        <v>800</v>
      </c>
      <c r="AG158" s="16" t="s">
        <v>800</v>
      </c>
      <c r="AH158" s="16" t="s">
        <v>800</v>
      </c>
      <c r="AI158" s="16" t="s">
        <v>800</v>
      </c>
    </row>
    <row r="159" spans="3:35" ht="16.5" thickBot="1">
      <c r="C159" s="14" t="s">
        <v>1446</v>
      </c>
      <c r="D159" s="14" t="s">
        <v>1447</v>
      </c>
      <c r="E159" s="15" t="s">
        <v>6</v>
      </c>
      <c r="F159" s="16">
        <v>55.505699999999997</v>
      </c>
      <c r="G159" s="16">
        <v>55.915700000000001</v>
      </c>
      <c r="H159" s="16" t="s">
        <v>800</v>
      </c>
      <c r="I159" s="16" t="s">
        <v>800</v>
      </c>
      <c r="J159" s="16" t="s">
        <v>800</v>
      </c>
      <c r="K159" s="16" t="s">
        <v>800</v>
      </c>
      <c r="L159" s="16">
        <v>55.499400000000001</v>
      </c>
      <c r="M159" s="16">
        <v>54.561700000000002</v>
      </c>
      <c r="N159" s="16">
        <v>53.521099999999997</v>
      </c>
      <c r="O159" s="16">
        <v>53.858400000000003</v>
      </c>
      <c r="P159" s="16" t="s">
        <v>800</v>
      </c>
      <c r="Q159" s="16" t="s">
        <v>800</v>
      </c>
      <c r="R159" s="16">
        <v>54.143500000000003</v>
      </c>
      <c r="S159" s="16" t="s">
        <v>800</v>
      </c>
      <c r="T159" s="16" t="s">
        <v>800</v>
      </c>
      <c r="U159" s="16">
        <v>54.217399999999998</v>
      </c>
      <c r="V159" s="16">
        <v>56.9818</v>
      </c>
      <c r="W159" s="16" t="s">
        <v>800</v>
      </c>
      <c r="X159" s="16" t="s">
        <v>800</v>
      </c>
      <c r="Y159" s="16" t="s">
        <v>800</v>
      </c>
      <c r="Z159" s="16">
        <v>59.168900000000001</v>
      </c>
      <c r="AA159" s="16">
        <v>58.751199999999997</v>
      </c>
      <c r="AB159" s="16">
        <v>56.723999999999997</v>
      </c>
      <c r="AC159" s="16">
        <v>55.724800000000002</v>
      </c>
      <c r="AD159" s="16" t="s">
        <v>800</v>
      </c>
      <c r="AE159" s="16" t="s">
        <v>800</v>
      </c>
      <c r="AF159" s="16">
        <v>55.817999999999998</v>
      </c>
      <c r="AG159" s="16">
        <v>56.751100000000001</v>
      </c>
      <c r="AH159" s="16">
        <v>57.354700000000001</v>
      </c>
      <c r="AI159" s="16">
        <v>58.854700000000001</v>
      </c>
    </row>
    <row r="160" spans="3:35" ht="16.5" thickBot="1">
      <c r="C160" s="14" t="s">
        <v>1448</v>
      </c>
      <c r="D160" s="14" t="s">
        <v>1449</v>
      </c>
      <c r="E160" s="15" t="s">
        <v>6</v>
      </c>
      <c r="F160" s="16" t="s">
        <v>800</v>
      </c>
      <c r="G160" s="16" t="s">
        <v>800</v>
      </c>
      <c r="H160" s="16" t="s">
        <v>800</v>
      </c>
      <c r="I160" s="16" t="s">
        <v>800</v>
      </c>
      <c r="J160" s="16" t="s">
        <v>800</v>
      </c>
      <c r="K160" s="16" t="s">
        <v>800</v>
      </c>
      <c r="L160" s="16" t="s">
        <v>800</v>
      </c>
      <c r="M160" s="16" t="s">
        <v>800</v>
      </c>
      <c r="N160" s="16" t="s">
        <v>800</v>
      </c>
      <c r="O160" s="16" t="s">
        <v>800</v>
      </c>
      <c r="P160" s="16" t="s">
        <v>800</v>
      </c>
      <c r="Q160" s="16" t="s">
        <v>800</v>
      </c>
      <c r="R160" s="16" t="s">
        <v>800</v>
      </c>
      <c r="S160" s="16" t="s">
        <v>800</v>
      </c>
      <c r="T160" s="16" t="s">
        <v>800</v>
      </c>
      <c r="U160" s="16" t="s">
        <v>800</v>
      </c>
      <c r="V160" s="16" t="s">
        <v>800</v>
      </c>
      <c r="W160" s="16" t="s">
        <v>800</v>
      </c>
      <c r="X160" s="16" t="s">
        <v>800</v>
      </c>
      <c r="Y160" s="16" t="s">
        <v>800</v>
      </c>
      <c r="Z160" s="16" t="s">
        <v>800</v>
      </c>
      <c r="AA160" s="16" t="s">
        <v>800</v>
      </c>
      <c r="AB160" s="16" t="s">
        <v>800</v>
      </c>
      <c r="AC160" s="16" t="s">
        <v>800</v>
      </c>
      <c r="AD160" s="16" t="s">
        <v>800</v>
      </c>
      <c r="AE160" s="16" t="s">
        <v>800</v>
      </c>
      <c r="AF160" s="16" t="s">
        <v>800</v>
      </c>
      <c r="AG160" s="16" t="s">
        <v>800</v>
      </c>
      <c r="AH160" s="16" t="s">
        <v>800</v>
      </c>
      <c r="AI160" s="16" t="s">
        <v>800</v>
      </c>
    </row>
    <row r="161" spans="3:35" ht="16.5" thickBot="1">
      <c r="C161" s="14" t="s">
        <v>1450</v>
      </c>
      <c r="D161" s="14" t="s">
        <v>1451</v>
      </c>
      <c r="E161" s="15" t="s">
        <v>6</v>
      </c>
      <c r="F161" s="16" t="s">
        <v>800</v>
      </c>
      <c r="G161" s="16">
        <v>726.63760000000002</v>
      </c>
      <c r="H161" s="16" t="s">
        <v>800</v>
      </c>
      <c r="I161" s="16" t="s">
        <v>800</v>
      </c>
      <c r="J161" s="16" t="s">
        <v>800</v>
      </c>
      <c r="K161" s="16">
        <v>725.84870000000001</v>
      </c>
      <c r="L161" s="16" t="s">
        <v>800</v>
      </c>
      <c r="M161" s="16">
        <v>705.28830000000005</v>
      </c>
      <c r="N161" s="16">
        <v>693.89959999999996</v>
      </c>
      <c r="O161" s="16" t="s">
        <v>800</v>
      </c>
      <c r="P161" s="16" t="s">
        <v>800</v>
      </c>
      <c r="Q161" s="16" t="s">
        <v>800</v>
      </c>
      <c r="R161" s="16" t="s">
        <v>800</v>
      </c>
      <c r="S161" s="16">
        <v>680.84209999999996</v>
      </c>
      <c r="T161" s="16">
        <v>701.56769999999995</v>
      </c>
      <c r="U161" s="16">
        <v>699.66570000000002</v>
      </c>
      <c r="V161" s="16">
        <v>719.69410000000005</v>
      </c>
      <c r="W161" s="16" t="s">
        <v>800</v>
      </c>
      <c r="X161" s="16" t="s">
        <v>800</v>
      </c>
      <c r="Y161" s="16">
        <v>710.89120000000003</v>
      </c>
      <c r="Z161" s="16" t="s">
        <v>800</v>
      </c>
      <c r="AA161" s="16">
        <v>708.14710000000002</v>
      </c>
      <c r="AB161" s="16">
        <v>661.6259</v>
      </c>
      <c r="AC161" s="16">
        <v>642.68849999999998</v>
      </c>
      <c r="AD161" s="16" t="s">
        <v>800</v>
      </c>
      <c r="AE161" s="16" t="s">
        <v>800</v>
      </c>
      <c r="AF161" s="16">
        <v>648.30089999999996</v>
      </c>
      <c r="AG161" s="16">
        <v>660.22730000000001</v>
      </c>
      <c r="AH161" s="16" t="s">
        <v>800</v>
      </c>
      <c r="AI161" s="16">
        <v>652.32470000000001</v>
      </c>
    </row>
    <row r="162" spans="3:35" ht="16.5" thickBot="1">
      <c r="C162" s="17" t="s">
        <v>1452</v>
      </c>
      <c r="D162" s="17" t="s">
        <v>1453</v>
      </c>
      <c r="E162" s="15" t="s">
        <v>6</v>
      </c>
      <c r="F162" s="16">
        <v>5.0278</v>
      </c>
      <c r="G162" s="16">
        <v>3.2938000000000001</v>
      </c>
      <c r="H162" s="16" t="s">
        <v>800</v>
      </c>
      <c r="I162" s="16" t="s">
        <v>800</v>
      </c>
      <c r="J162" s="16" t="s">
        <v>800</v>
      </c>
      <c r="K162" s="16">
        <v>3.3300999999999998</v>
      </c>
      <c r="L162" s="16">
        <v>3.1236000000000002</v>
      </c>
      <c r="M162" s="16">
        <v>3.2286000000000001</v>
      </c>
      <c r="N162" s="16">
        <v>3.1095000000000002</v>
      </c>
      <c r="O162" s="16">
        <v>2.9748000000000001</v>
      </c>
      <c r="P162" s="16" t="s">
        <v>800</v>
      </c>
      <c r="Q162" s="16" t="s">
        <v>800</v>
      </c>
      <c r="R162" s="16">
        <v>3.1474000000000002</v>
      </c>
      <c r="S162" s="16" t="s">
        <v>800</v>
      </c>
      <c r="T162" s="16">
        <v>3.319</v>
      </c>
      <c r="U162" s="16">
        <v>3.2583000000000002</v>
      </c>
      <c r="V162" s="16">
        <v>3.3132000000000001</v>
      </c>
      <c r="W162" s="16" t="s">
        <v>800</v>
      </c>
      <c r="X162" s="16" t="s">
        <v>800</v>
      </c>
      <c r="Y162" s="16">
        <v>3.4339</v>
      </c>
      <c r="Z162" s="16">
        <v>3.2711000000000001</v>
      </c>
      <c r="AA162" s="16">
        <v>3.3142999999999998</v>
      </c>
      <c r="AB162" s="16">
        <v>3.1705999999999999</v>
      </c>
      <c r="AC162" s="16">
        <v>3.2582</v>
      </c>
      <c r="AD162" s="16" t="s">
        <v>800</v>
      </c>
      <c r="AE162" s="16" t="s">
        <v>800</v>
      </c>
      <c r="AF162" s="16">
        <v>3.419</v>
      </c>
      <c r="AG162" s="16" t="s">
        <v>800</v>
      </c>
      <c r="AH162" s="16" t="s">
        <v>800</v>
      </c>
      <c r="AI162" s="16">
        <v>3.1025</v>
      </c>
    </row>
    <row r="163" spans="3:35" ht="16.5" thickBot="1">
      <c r="C163" s="14" t="s">
        <v>1454</v>
      </c>
      <c r="D163" s="14" t="s">
        <v>1455</v>
      </c>
      <c r="E163" s="15" t="s">
        <v>6</v>
      </c>
      <c r="F163" s="16">
        <v>139.9538</v>
      </c>
      <c r="G163" s="16">
        <v>142.07409999999999</v>
      </c>
      <c r="H163" s="16">
        <v>146.97470000000001</v>
      </c>
      <c r="I163" s="16" t="s">
        <v>800</v>
      </c>
      <c r="J163" s="16" t="s">
        <v>800</v>
      </c>
      <c r="K163" s="16">
        <v>147.98849999999999</v>
      </c>
      <c r="L163" s="16">
        <v>150.37200000000001</v>
      </c>
      <c r="M163" s="16">
        <v>168.03639999999999</v>
      </c>
      <c r="N163" s="16">
        <v>174.67269999999999</v>
      </c>
      <c r="O163" s="16">
        <v>178.99180000000001</v>
      </c>
      <c r="P163" s="16" t="s">
        <v>800</v>
      </c>
      <c r="Q163" s="16" t="s">
        <v>800</v>
      </c>
      <c r="R163" s="16">
        <v>182.05250000000001</v>
      </c>
      <c r="S163" s="16">
        <v>181.50110000000001</v>
      </c>
      <c r="T163" s="16">
        <v>182.214</v>
      </c>
      <c r="U163" s="16">
        <v>190.5446</v>
      </c>
      <c r="V163" s="16">
        <v>194.773</v>
      </c>
      <c r="W163" s="16" t="s">
        <v>800</v>
      </c>
      <c r="X163" s="16" t="s">
        <v>800</v>
      </c>
      <c r="Y163" s="16">
        <v>189.57069999999999</v>
      </c>
      <c r="Z163" s="16">
        <v>189.12559999999999</v>
      </c>
      <c r="AA163" s="16">
        <v>189.274</v>
      </c>
      <c r="AB163" s="16">
        <v>208.60300000000001</v>
      </c>
      <c r="AC163" s="16">
        <v>235.16460000000001</v>
      </c>
      <c r="AD163" s="16" t="s">
        <v>800</v>
      </c>
      <c r="AE163" s="16" t="s">
        <v>800</v>
      </c>
      <c r="AF163" s="16">
        <v>235.60849999999999</v>
      </c>
      <c r="AG163" s="16">
        <v>233.31110000000001</v>
      </c>
      <c r="AH163" s="16">
        <v>253.85149999999999</v>
      </c>
      <c r="AI163" s="16">
        <v>270.54790000000003</v>
      </c>
    </row>
    <row r="164" spans="3:35" ht="16.5" thickBot="1">
      <c r="C164" s="14" t="s">
        <v>1456</v>
      </c>
      <c r="D164" s="14" t="s">
        <v>1457</v>
      </c>
      <c r="E164" s="15" t="s">
        <v>6</v>
      </c>
      <c r="F164" s="16" t="s">
        <v>800</v>
      </c>
      <c r="G164" s="16" t="s">
        <v>800</v>
      </c>
      <c r="H164" s="16" t="s">
        <v>800</v>
      </c>
      <c r="I164" s="16" t="s">
        <v>800</v>
      </c>
      <c r="J164" s="16" t="s">
        <v>800</v>
      </c>
      <c r="K164" s="16" t="s">
        <v>800</v>
      </c>
      <c r="L164" s="16" t="s">
        <v>800</v>
      </c>
      <c r="M164" s="16" t="s">
        <v>800</v>
      </c>
      <c r="N164" s="16" t="s">
        <v>800</v>
      </c>
      <c r="O164" s="16" t="s">
        <v>800</v>
      </c>
      <c r="P164" s="16" t="s">
        <v>800</v>
      </c>
      <c r="Q164" s="16" t="s">
        <v>800</v>
      </c>
      <c r="R164" s="16" t="s">
        <v>800</v>
      </c>
      <c r="S164" s="16">
        <v>15.107799999999999</v>
      </c>
      <c r="T164" s="16" t="s">
        <v>800</v>
      </c>
      <c r="U164" s="16" t="s">
        <v>800</v>
      </c>
      <c r="V164" s="16">
        <v>15.6496</v>
      </c>
      <c r="W164" s="16" t="s">
        <v>800</v>
      </c>
      <c r="X164" s="16" t="s">
        <v>800</v>
      </c>
      <c r="Y164" s="16" t="s">
        <v>800</v>
      </c>
      <c r="Z164" s="16" t="s">
        <v>800</v>
      </c>
      <c r="AA164" s="16" t="s">
        <v>800</v>
      </c>
      <c r="AB164" s="16">
        <v>14.068199999999999</v>
      </c>
      <c r="AC164" s="16" t="s">
        <v>800</v>
      </c>
      <c r="AD164" s="16" t="s">
        <v>800</v>
      </c>
      <c r="AE164" s="16" t="s">
        <v>800</v>
      </c>
      <c r="AF164" s="16" t="s">
        <v>800</v>
      </c>
      <c r="AG164" s="16" t="s">
        <v>800</v>
      </c>
      <c r="AH164" s="16" t="s">
        <v>800</v>
      </c>
      <c r="AI164" s="16" t="s">
        <v>800</v>
      </c>
    </row>
    <row r="165" spans="3:35" ht="16.5" thickBot="1">
      <c r="C165" s="17" t="s">
        <v>1819</v>
      </c>
      <c r="D165" s="17" t="s">
        <v>1820</v>
      </c>
      <c r="E165" s="15" t="s">
        <v>6</v>
      </c>
      <c r="F165" s="16" t="s">
        <v>800</v>
      </c>
      <c r="G165" s="16" t="s">
        <v>800</v>
      </c>
      <c r="H165" s="16" t="s">
        <v>800</v>
      </c>
      <c r="I165" s="16" t="s">
        <v>800</v>
      </c>
      <c r="J165" s="16" t="s">
        <v>800</v>
      </c>
      <c r="K165" s="16" t="s">
        <v>800</v>
      </c>
      <c r="L165" s="16" t="s">
        <v>800</v>
      </c>
      <c r="M165" s="16" t="s">
        <v>800</v>
      </c>
      <c r="N165" s="16" t="s">
        <v>800</v>
      </c>
      <c r="O165" s="16" t="s">
        <v>800</v>
      </c>
      <c r="P165" s="16" t="s">
        <v>800</v>
      </c>
      <c r="Q165" s="16" t="s">
        <v>800</v>
      </c>
      <c r="R165" s="16" t="s">
        <v>800</v>
      </c>
      <c r="S165" s="16" t="s">
        <v>800</v>
      </c>
      <c r="T165" s="16" t="s">
        <v>800</v>
      </c>
      <c r="U165" s="16" t="s">
        <v>800</v>
      </c>
      <c r="V165" s="16" t="s">
        <v>800</v>
      </c>
      <c r="W165" s="16" t="s">
        <v>800</v>
      </c>
      <c r="X165" s="16" t="s">
        <v>800</v>
      </c>
      <c r="Y165" s="16" t="s">
        <v>800</v>
      </c>
      <c r="Z165" s="16" t="s">
        <v>800</v>
      </c>
      <c r="AA165" s="16" t="s">
        <v>800</v>
      </c>
      <c r="AB165" s="16">
        <v>1060.26</v>
      </c>
      <c r="AC165" s="16">
        <v>1090.9000000000001</v>
      </c>
      <c r="AD165" s="16" t="s">
        <v>800</v>
      </c>
      <c r="AE165" s="16" t="s">
        <v>800</v>
      </c>
      <c r="AF165" s="16" t="s">
        <v>800</v>
      </c>
      <c r="AG165" s="16" t="s">
        <v>800</v>
      </c>
      <c r="AH165" s="16" t="s">
        <v>800</v>
      </c>
      <c r="AI165" s="16" t="s">
        <v>800</v>
      </c>
    </row>
    <row r="166" spans="3:35" ht="16.5" thickBot="1">
      <c r="C166" s="14" t="s">
        <v>1458</v>
      </c>
      <c r="D166" s="14" t="s">
        <v>1459</v>
      </c>
      <c r="E166" s="15" t="s">
        <v>6</v>
      </c>
      <c r="F166" s="16" t="s">
        <v>800</v>
      </c>
      <c r="G166" s="16" t="s">
        <v>800</v>
      </c>
      <c r="H166" s="16" t="s">
        <v>800</v>
      </c>
      <c r="I166" s="16" t="s">
        <v>800</v>
      </c>
      <c r="J166" s="16" t="s">
        <v>800</v>
      </c>
      <c r="K166" s="16" t="s">
        <v>800</v>
      </c>
      <c r="L166" s="16" t="s">
        <v>800</v>
      </c>
      <c r="M166" s="16">
        <v>55.155299999999997</v>
      </c>
      <c r="N166" s="16" t="s">
        <v>800</v>
      </c>
      <c r="O166" s="16" t="s">
        <v>800</v>
      </c>
      <c r="P166" s="16" t="s">
        <v>800</v>
      </c>
      <c r="Q166" s="16" t="s">
        <v>800</v>
      </c>
      <c r="R166" s="16" t="s">
        <v>800</v>
      </c>
      <c r="S166" s="16" t="s">
        <v>800</v>
      </c>
      <c r="T166" s="16" t="s">
        <v>800</v>
      </c>
      <c r="U166" s="16" t="s">
        <v>800</v>
      </c>
      <c r="V166" s="16">
        <v>56.606699999999996</v>
      </c>
      <c r="W166" s="16" t="s">
        <v>800</v>
      </c>
      <c r="X166" s="16" t="s">
        <v>800</v>
      </c>
      <c r="Y166" s="16" t="s">
        <v>800</v>
      </c>
      <c r="Z166" s="16" t="s">
        <v>800</v>
      </c>
      <c r="AA166" s="16">
        <v>58.011299999999999</v>
      </c>
      <c r="AB166" s="16">
        <v>57.340299999999999</v>
      </c>
      <c r="AC166" s="16" t="s">
        <v>800</v>
      </c>
      <c r="AD166" s="16" t="s">
        <v>800</v>
      </c>
      <c r="AE166" s="16" t="s">
        <v>800</v>
      </c>
      <c r="AF166" s="16" t="s">
        <v>800</v>
      </c>
      <c r="AG166" s="16">
        <v>57.3459</v>
      </c>
      <c r="AH166" s="16">
        <v>56.458399999999997</v>
      </c>
      <c r="AI166" s="16">
        <v>58.436100000000003</v>
      </c>
    </row>
    <row r="167" spans="3:35" ht="16.5" thickBot="1">
      <c r="C167" s="14" t="s">
        <v>1460</v>
      </c>
      <c r="D167" s="14" t="s">
        <v>1461</v>
      </c>
      <c r="E167" s="15" t="s">
        <v>6</v>
      </c>
      <c r="F167" s="16" t="s">
        <v>800</v>
      </c>
      <c r="G167" s="16" t="s">
        <v>800</v>
      </c>
      <c r="H167" s="16" t="s">
        <v>800</v>
      </c>
      <c r="I167" s="16" t="s">
        <v>800</v>
      </c>
      <c r="J167" s="16" t="s">
        <v>800</v>
      </c>
      <c r="K167" s="16" t="s">
        <v>800</v>
      </c>
      <c r="L167" s="16" t="s">
        <v>800</v>
      </c>
      <c r="M167" s="16" t="s">
        <v>800</v>
      </c>
      <c r="N167" s="16" t="s">
        <v>800</v>
      </c>
      <c r="O167" s="16" t="s">
        <v>800</v>
      </c>
      <c r="P167" s="16" t="s">
        <v>800</v>
      </c>
      <c r="Q167" s="16" t="s">
        <v>800</v>
      </c>
      <c r="R167" s="16" t="s">
        <v>800</v>
      </c>
      <c r="S167" s="16">
        <v>1780.71</v>
      </c>
      <c r="T167" s="16" t="s">
        <v>800</v>
      </c>
      <c r="U167" s="16" t="s">
        <v>800</v>
      </c>
      <c r="V167" s="16" t="s">
        <v>800</v>
      </c>
      <c r="W167" s="16" t="s">
        <v>800</v>
      </c>
      <c r="X167" s="16" t="s">
        <v>800</v>
      </c>
      <c r="Y167" s="16" t="s">
        <v>800</v>
      </c>
      <c r="Z167" s="16" t="s">
        <v>800</v>
      </c>
      <c r="AA167" s="16" t="s">
        <v>800</v>
      </c>
      <c r="AB167" s="16" t="s">
        <v>800</v>
      </c>
      <c r="AC167" s="16" t="s">
        <v>800</v>
      </c>
      <c r="AD167" s="16" t="s">
        <v>800</v>
      </c>
      <c r="AE167" s="16" t="s">
        <v>800</v>
      </c>
      <c r="AF167" s="16" t="s">
        <v>800</v>
      </c>
      <c r="AG167" s="16" t="s">
        <v>800</v>
      </c>
      <c r="AH167" s="16" t="s">
        <v>800</v>
      </c>
      <c r="AI167" s="16" t="s">
        <v>800</v>
      </c>
    </row>
    <row r="168" spans="3:35" ht="16.5" thickBot="1">
      <c r="C168" s="17" t="s">
        <v>1462</v>
      </c>
      <c r="D168" s="17" t="s">
        <v>1463</v>
      </c>
      <c r="E168" s="15" t="s">
        <v>6</v>
      </c>
      <c r="F168" s="16">
        <v>162.93090000000001</v>
      </c>
      <c r="G168" s="16" t="s">
        <v>800</v>
      </c>
      <c r="H168" s="16" t="s">
        <v>800</v>
      </c>
      <c r="I168" s="16" t="s">
        <v>800</v>
      </c>
      <c r="J168" s="16" t="s">
        <v>800</v>
      </c>
      <c r="K168" s="16" t="s">
        <v>800</v>
      </c>
      <c r="L168" s="16" t="s">
        <v>800</v>
      </c>
      <c r="M168" s="16">
        <v>162.80940000000001</v>
      </c>
      <c r="N168" s="16">
        <v>159.81899999999999</v>
      </c>
      <c r="O168" s="16" t="s">
        <v>800</v>
      </c>
      <c r="P168" s="16" t="s">
        <v>800</v>
      </c>
      <c r="Q168" s="16" t="s">
        <v>800</v>
      </c>
      <c r="R168" s="16" t="s">
        <v>800</v>
      </c>
      <c r="S168" s="16" t="s">
        <v>800</v>
      </c>
      <c r="T168" s="16" t="s">
        <v>800</v>
      </c>
      <c r="U168" s="16" t="s">
        <v>800</v>
      </c>
      <c r="V168" s="16">
        <v>157.24870000000001</v>
      </c>
      <c r="W168" s="16" t="s">
        <v>800</v>
      </c>
      <c r="X168" s="16" t="s">
        <v>800</v>
      </c>
      <c r="Y168" s="16">
        <v>154.41589999999999</v>
      </c>
      <c r="Z168" s="16" t="s">
        <v>800</v>
      </c>
      <c r="AA168" s="16">
        <v>159.5598</v>
      </c>
      <c r="AB168" s="16">
        <v>161.60769999999999</v>
      </c>
      <c r="AC168" s="16" t="s">
        <v>800</v>
      </c>
      <c r="AD168" s="16" t="s">
        <v>800</v>
      </c>
      <c r="AE168" s="16" t="s">
        <v>800</v>
      </c>
      <c r="AF168" s="16" t="s">
        <v>800</v>
      </c>
      <c r="AG168" s="16" t="s">
        <v>800</v>
      </c>
      <c r="AH168" s="16">
        <v>159.7869</v>
      </c>
      <c r="AI168" s="16">
        <v>161.9273</v>
      </c>
    </row>
    <row r="169" spans="3:35" ht="16.5" thickBot="1">
      <c r="C169" s="17" t="s">
        <v>1464</v>
      </c>
      <c r="D169" s="17" t="s">
        <v>1465</v>
      </c>
      <c r="E169" s="15" t="s">
        <v>6</v>
      </c>
      <c r="F169" s="16" t="s">
        <v>800</v>
      </c>
      <c r="G169" s="16">
        <v>3.9133</v>
      </c>
      <c r="H169" s="16" t="s">
        <v>800</v>
      </c>
      <c r="I169" s="16" t="s">
        <v>800</v>
      </c>
      <c r="J169" s="16" t="s">
        <v>800</v>
      </c>
      <c r="K169" s="16">
        <v>3.9817999999999998</v>
      </c>
      <c r="L169" s="16" t="s">
        <v>800</v>
      </c>
      <c r="M169" s="16" t="s">
        <v>800</v>
      </c>
      <c r="N169" s="16">
        <v>3.7422</v>
      </c>
      <c r="O169" s="16">
        <v>3.6819999999999999</v>
      </c>
      <c r="P169" s="16" t="s">
        <v>800</v>
      </c>
      <c r="Q169" s="16" t="s">
        <v>800</v>
      </c>
      <c r="R169" s="16">
        <v>3.6156999999999999</v>
      </c>
      <c r="S169" s="16">
        <v>4.0743</v>
      </c>
      <c r="T169" s="16">
        <v>3.8885000000000001</v>
      </c>
      <c r="U169" s="16" t="s">
        <v>800</v>
      </c>
      <c r="V169" s="16">
        <v>3.9763999999999999</v>
      </c>
      <c r="W169" s="16" t="s">
        <v>800</v>
      </c>
      <c r="X169" s="16" t="s">
        <v>800</v>
      </c>
      <c r="Y169" s="16">
        <v>4.0091000000000001</v>
      </c>
      <c r="Z169" s="16">
        <v>3.7843</v>
      </c>
      <c r="AA169" s="16">
        <v>3.5933999999999999</v>
      </c>
      <c r="AB169" s="16">
        <v>3.4161999999999999</v>
      </c>
      <c r="AC169" s="16" t="s">
        <v>800</v>
      </c>
      <c r="AD169" s="16" t="s">
        <v>800</v>
      </c>
      <c r="AE169" s="16" t="s">
        <v>800</v>
      </c>
      <c r="AF169" s="16">
        <v>3.2490000000000001</v>
      </c>
      <c r="AG169" s="16">
        <v>3.0632999999999999</v>
      </c>
      <c r="AH169" s="16">
        <v>3.3929999999999998</v>
      </c>
      <c r="AI169" s="16">
        <v>3.3229000000000002</v>
      </c>
    </row>
    <row r="170" spans="3:35" ht="16.5" thickBot="1">
      <c r="C170" s="14" t="s">
        <v>1466</v>
      </c>
      <c r="D170" s="14" t="s">
        <v>1467</v>
      </c>
      <c r="E170" s="15" t="s">
        <v>6</v>
      </c>
      <c r="F170" s="16" t="s">
        <v>800</v>
      </c>
      <c r="G170" s="16" t="s">
        <v>800</v>
      </c>
      <c r="H170" s="16" t="s">
        <v>800</v>
      </c>
      <c r="I170" s="16" t="s">
        <v>800</v>
      </c>
      <c r="J170" s="16" t="s">
        <v>800</v>
      </c>
      <c r="K170" s="16" t="s">
        <v>800</v>
      </c>
      <c r="L170" s="16" t="s">
        <v>800</v>
      </c>
      <c r="M170" s="16" t="s">
        <v>800</v>
      </c>
      <c r="N170" s="16" t="s">
        <v>800</v>
      </c>
      <c r="O170" s="16" t="s">
        <v>800</v>
      </c>
      <c r="P170" s="16" t="s">
        <v>800</v>
      </c>
      <c r="Q170" s="16" t="s">
        <v>800</v>
      </c>
      <c r="R170" s="16" t="s">
        <v>800</v>
      </c>
      <c r="S170" s="16" t="s">
        <v>800</v>
      </c>
      <c r="T170" s="16" t="s">
        <v>800</v>
      </c>
      <c r="U170" s="16" t="s">
        <v>800</v>
      </c>
      <c r="V170" s="16" t="s">
        <v>800</v>
      </c>
      <c r="W170" s="16" t="s">
        <v>800</v>
      </c>
      <c r="X170" s="16" t="s">
        <v>800</v>
      </c>
      <c r="Y170" s="16" t="s">
        <v>800</v>
      </c>
      <c r="Z170" s="16" t="s">
        <v>800</v>
      </c>
      <c r="AA170" s="16" t="s">
        <v>800</v>
      </c>
      <c r="AB170" s="16" t="s">
        <v>800</v>
      </c>
      <c r="AC170" s="16" t="s">
        <v>800</v>
      </c>
      <c r="AD170" s="16" t="s">
        <v>800</v>
      </c>
      <c r="AE170" s="16" t="s">
        <v>800</v>
      </c>
      <c r="AF170" s="16" t="s">
        <v>800</v>
      </c>
      <c r="AG170" s="16" t="s">
        <v>800</v>
      </c>
      <c r="AH170" s="16" t="s">
        <v>800</v>
      </c>
      <c r="AI170" s="16" t="s">
        <v>800</v>
      </c>
    </row>
    <row r="171" spans="3:35" ht="16.5" thickBot="1">
      <c r="C171" s="17" t="s">
        <v>1468</v>
      </c>
      <c r="D171" s="17" t="s">
        <v>1469</v>
      </c>
      <c r="E171" s="15" t="s">
        <v>6</v>
      </c>
      <c r="F171" s="16">
        <v>254.65</v>
      </c>
      <c r="G171" s="16">
        <v>253.7646</v>
      </c>
      <c r="H171" s="16" t="s">
        <v>800</v>
      </c>
      <c r="I171" s="16" t="s">
        <v>800</v>
      </c>
      <c r="J171" s="16" t="s">
        <v>800</v>
      </c>
      <c r="K171" s="16">
        <v>251.67089999999999</v>
      </c>
      <c r="L171" s="16" t="s">
        <v>800</v>
      </c>
      <c r="M171" s="16">
        <v>254.8374</v>
      </c>
      <c r="N171" s="16" t="s">
        <v>800</v>
      </c>
      <c r="O171" s="16" t="s">
        <v>800</v>
      </c>
      <c r="P171" s="16" t="s">
        <v>800</v>
      </c>
      <c r="Q171" s="16" t="s">
        <v>800</v>
      </c>
      <c r="R171" s="16">
        <v>250.72149999999999</v>
      </c>
      <c r="S171" s="16" t="s">
        <v>800</v>
      </c>
      <c r="T171" s="16">
        <v>246.81960000000001</v>
      </c>
      <c r="U171" s="16" t="s">
        <v>800</v>
      </c>
      <c r="V171" s="16">
        <v>243.70580000000001</v>
      </c>
      <c r="W171" s="16" t="s">
        <v>800</v>
      </c>
      <c r="X171" s="16" t="s">
        <v>800</v>
      </c>
      <c r="Y171" s="16">
        <v>247.14760000000001</v>
      </c>
      <c r="Z171" s="16" t="s">
        <v>800</v>
      </c>
      <c r="AA171" s="16">
        <v>247.07679999999999</v>
      </c>
      <c r="AB171" s="16">
        <v>241.4357</v>
      </c>
      <c r="AC171" s="16" t="s">
        <v>800</v>
      </c>
      <c r="AD171" s="16" t="s">
        <v>800</v>
      </c>
      <c r="AE171" s="16" t="s">
        <v>800</v>
      </c>
      <c r="AF171" s="16">
        <v>246.6283</v>
      </c>
      <c r="AG171" s="16" t="s">
        <v>800</v>
      </c>
      <c r="AH171" s="16" t="s">
        <v>800</v>
      </c>
      <c r="AI171" s="16">
        <v>242.89089999999999</v>
      </c>
    </row>
    <row r="172" spans="3:35" ht="16.5" thickBot="1">
      <c r="C172" s="14" t="s">
        <v>1778</v>
      </c>
      <c r="D172" s="14" t="s">
        <v>1779</v>
      </c>
      <c r="E172" s="15" t="s">
        <v>6</v>
      </c>
      <c r="F172" s="16" t="s">
        <v>800</v>
      </c>
      <c r="G172" s="16" t="s">
        <v>800</v>
      </c>
      <c r="H172" s="16" t="s">
        <v>800</v>
      </c>
      <c r="I172" s="16" t="s">
        <v>800</v>
      </c>
      <c r="J172" s="16" t="s">
        <v>800</v>
      </c>
      <c r="K172" s="16" t="s">
        <v>800</v>
      </c>
      <c r="L172" s="16" t="s">
        <v>800</v>
      </c>
      <c r="M172" s="16" t="s">
        <v>800</v>
      </c>
      <c r="N172" s="16" t="s">
        <v>800</v>
      </c>
      <c r="O172" s="16" t="s">
        <v>800</v>
      </c>
      <c r="P172" s="16" t="s">
        <v>800</v>
      </c>
      <c r="Q172" s="16" t="s">
        <v>800</v>
      </c>
      <c r="R172" s="16" t="s">
        <v>800</v>
      </c>
      <c r="S172" s="16" t="s">
        <v>800</v>
      </c>
      <c r="T172" s="16" t="s">
        <v>800</v>
      </c>
      <c r="U172" s="16" t="s">
        <v>800</v>
      </c>
      <c r="V172" s="16" t="s">
        <v>800</v>
      </c>
      <c r="W172" s="16" t="s">
        <v>800</v>
      </c>
      <c r="X172" s="16" t="s">
        <v>800</v>
      </c>
      <c r="Y172" s="16" t="s">
        <v>800</v>
      </c>
      <c r="Z172" s="16" t="s">
        <v>800</v>
      </c>
      <c r="AA172" s="16">
        <v>125.49</v>
      </c>
      <c r="AB172" s="16" t="s">
        <v>800</v>
      </c>
      <c r="AC172" s="16" t="s">
        <v>800</v>
      </c>
      <c r="AD172" s="16" t="s">
        <v>800</v>
      </c>
      <c r="AE172" s="16" t="s">
        <v>800</v>
      </c>
      <c r="AF172" s="16" t="s">
        <v>800</v>
      </c>
      <c r="AG172" s="16" t="s">
        <v>800</v>
      </c>
      <c r="AH172" s="16" t="s">
        <v>800</v>
      </c>
      <c r="AI172" s="16" t="s">
        <v>800</v>
      </c>
    </row>
    <row r="173" spans="3:35" ht="16.5" thickBot="1">
      <c r="C173" s="14" t="s">
        <v>1470</v>
      </c>
      <c r="D173" s="14" t="s">
        <v>1471</v>
      </c>
      <c r="E173" s="15" t="s">
        <v>6</v>
      </c>
      <c r="F173" s="16" t="s">
        <v>800</v>
      </c>
      <c r="G173" s="16" t="s">
        <v>800</v>
      </c>
      <c r="H173" s="16" t="s">
        <v>800</v>
      </c>
      <c r="I173" s="16" t="s">
        <v>800</v>
      </c>
      <c r="J173" s="16" t="s">
        <v>800</v>
      </c>
      <c r="K173" s="16" t="s">
        <v>800</v>
      </c>
      <c r="L173" s="16" t="s">
        <v>800</v>
      </c>
      <c r="M173" s="16" t="s">
        <v>800</v>
      </c>
      <c r="N173" s="16" t="s">
        <v>800</v>
      </c>
      <c r="O173" s="16">
        <v>54.681899999999999</v>
      </c>
      <c r="P173" s="16" t="s">
        <v>800</v>
      </c>
      <c r="Q173" s="16" t="s">
        <v>800</v>
      </c>
      <c r="R173" s="16" t="s">
        <v>800</v>
      </c>
      <c r="S173" s="16" t="s">
        <v>800</v>
      </c>
      <c r="T173" s="16">
        <v>55.528300000000002</v>
      </c>
      <c r="U173" s="16" t="s">
        <v>800</v>
      </c>
      <c r="V173" s="16">
        <v>55.806199999999997</v>
      </c>
      <c r="W173" s="16" t="s">
        <v>800</v>
      </c>
      <c r="X173" s="16" t="s">
        <v>800</v>
      </c>
      <c r="Y173" s="16">
        <v>55.296300000000002</v>
      </c>
      <c r="Z173" s="16" t="s">
        <v>800</v>
      </c>
      <c r="AA173" s="16">
        <v>57.050400000000003</v>
      </c>
      <c r="AB173" s="16">
        <v>55.934899999999999</v>
      </c>
      <c r="AC173" s="16">
        <v>56.8932</v>
      </c>
      <c r="AD173" s="16" t="s">
        <v>800</v>
      </c>
      <c r="AE173" s="16" t="s">
        <v>800</v>
      </c>
      <c r="AF173" s="16" t="s">
        <v>800</v>
      </c>
      <c r="AG173" s="16">
        <v>56.619700000000002</v>
      </c>
      <c r="AH173" s="16">
        <v>56.314</v>
      </c>
      <c r="AI173" s="16">
        <v>57.761000000000003</v>
      </c>
    </row>
    <row r="174" spans="3:35" ht="16.5" thickBot="1">
      <c r="C174" s="14" t="s">
        <v>1818</v>
      </c>
      <c r="D174" s="14" t="s">
        <v>1815</v>
      </c>
      <c r="E174" s="15" t="s">
        <v>6</v>
      </c>
      <c r="F174" s="16" t="s">
        <v>800</v>
      </c>
      <c r="G174" s="16" t="s">
        <v>800</v>
      </c>
      <c r="H174" s="16" t="s">
        <v>800</v>
      </c>
      <c r="I174" s="16" t="s">
        <v>800</v>
      </c>
      <c r="J174" s="16" t="s">
        <v>800</v>
      </c>
      <c r="K174" s="16" t="s">
        <v>800</v>
      </c>
      <c r="L174" s="16" t="s">
        <v>800</v>
      </c>
      <c r="M174" s="16" t="s">
        <v>800</v>
      </c>
      <c r="N174" s="16" t="s">
        <v>800</v>
      </c>
      <c r="O174" s="16" t="s">
        <v>800</v>
      </c>
      <c r="P174" s="16" t="s">
        <v>800</v>
      </c>
      <c r="Q174" s="16" t="s">
        <v>800</v>
      </c>
      <c r="R174" s="16" t="s">
        <v>800</v>
      </c>
      <c r="S174" s="16" t="s">
        <v>800</v>
      </c>
      <c r="T174" s="16" t="s">
        <v>800</v>
      </c>
      <c r="U174" s="16" t="s">
        <v>800</v>
      </c>
      <c r="V174" s="16">
        <v>154.61000000000001</v>
      </c>
      <c r="W174" s="16" t="s">
        <v>800</v>
      </c>
      <c r="X174" s="16" t="s">
        <v>800</v>
      </c>
      <c r="Y174" s="16" t="s">
        <v>800</v>
      </c>
      <c r="Z174" s="16" t="s">
        <v>800</v>
      </c>
      <c r="AA174" s="16">
        <v>159.79</v>
      </c>
      <c r="AB174" s="16" t="s">
        <v>800</v>
      </c>
      <c r="AC174" s="16" t="s">
        <v>800</v>
      </c>
      <c r="AD174" s="16" t="s">
        <v>800</v>
      </c>
      <c r="AE174" s="16" t="s">
        <v>800</v>
      </c>
      <c r="AF174" s="16" t="s">
        <v>800</v>
      </c>
      <c r="AG174" s="16" t="s">
        <v>800</v>
      </c>
      <c r="AH174" s="16" t="s">
        <v>800</v>
      </c>
      <c r="AI174" s="16" t="s">
        <v>800</v>
      </c>
    </row>
    <row r="175" spans="3:35" ht="16.5" thickBot="1">
      <c r="C175" s="14" t="s">
        <v>1472</v>
      </c>
      <c r="D175" s="14" t="s">
        <v>1473</v>
      </c>
      <c r="E175" s="15" t="s">
        <v>6</v>
      </c>
      <c r="F175" s="16" t="s">
        <v>800</v>
      </c>
      <c r="G175" s="16" t="s">
        <v>800</v>
      </c>
      <c r="H175" s="16" t="s">
        <v>800</v>
      </c>
      <c r="I175" s="16" t="s">
        <v>800</v>
      </c>
      <c r="J175" s="16" t="s">
        <v>800</v>
      </c>
      <c r="K175" s="16">
        <v>166.37639999999999</v>
      </c>
      <c r="L175" s="16" t="s">
        <v>800</v>
      </c>
      <c r="M175" s="16" t="s">
        <v>800</v>
      </c>
      <c r="N175" s="16">
        <v>166.83699999999999</v>
      </c>
      <c r="O175" s="16" t="s">
        <v>800</v>
      </c>
      <c r="P175" s="16" t="s">
        <v>800</v>
      </c>
      <c r="Q175" s="16" t="s">
        <v>800</v>
      </c>
      <c r="R175" s="16">
        <v>164.6431</v>
      </c>
      <c r="S175" s="16" t="s">
        <v>800</v>
      </c>
      <c r="T175" s="16">
        <v>163.26320000000001</v>
      </c>
      <c r="U175" s="16" t="s">
        <v>800</v>
      </c>
      <c r="V175" s="16" t="s">
        <v>800</v>
      </c>
      <c r="W175" s="16" t="s">
        <v>800</v>
      </c>
      <c r="X175" s="16" t="s">
        <v>800</v>
      </c>
      <c r="Y175" s="16" t="s">
        <v>800</v>
      </c>
      <c r="Z175" s="16" t="s">
        <v>800</v>
      </c>
      <c r="AA175" s="16">
        <v>167.21190000000001</v>
      </c>
      <c r="AB175" s="16" t="s">
        <v>800</v>
      </c>
      <c r="AC175" s="16">
        <v>163.52930000000001</v>
      </c>
      <c r="AD175" s="16" t="s">
        <v>800</v>
      </c>
      <c r="AE175" s="16" t="s">
        <v>800</v>
      </c>
      <c r="AF175" s="16">
        <v>162.92160000000001</v>
      </c>
      <c r="AG175" s="16">
        <v>161.69820000000001</v>
      </c>
      <c r="AH175" s="16" t="s">
        <v>800</v>
      </c>
      <c r="AI175" s="16" t="s">
        <v>800</v>
      </c>
    </row>
    <row r="176" spans="3:35" ht="16.5" thickBot="1">
      <c r="C176" s="14" t="s">
        <v>1812</v>
      </c>
      <c r="D176" s="14" t="s">
        <v>1813</v>
      </c>
      <c r="E176" s="15" t="s">
        <v>6</v>
      </c>
      <c r="F176" s="16" t="s">
        <v>800</v>
      </c>
      <c r="G176" s="16" t="s">
        <v>800</v>
      </c>
      <c r="H176" s="16" t="s">
        <v>800</v>
      </c>
      <c r="I176" s="16" t="s">
        <v>800</v>
      </c>
      <c r="J176" s="16" t="s">
        <v>800</v>
      </c>
      <c r="K176" s="16" t="s">
        <v>800</v>
      </c>
      <c r="L176" s="16" t="s">
        <v>800</v>
      </c>
      <c r="M176" s="16" t="s">
        <v>800</v>
      </c>
      <c r="N176" s="16" t="s">
        <v>800</v>
      </c>
      <c r="O176" s="16" t="s">
        <v>800</v>
      </c>
      <c r="P176" s="16" t="s">
        <v>800</v>
      </c>
      <c r="Q176" s="16" t="s">
        <v>800</v>
      </c>
      <c r="R176" s="16" t="s">
        <v>800</v>
      </c>
      <c r="S176" s="16" t="s">
        <v>800</v>
      </c>
      <c r="T176" s="16" t="s">
        <v>800</v>
      </c>
      <c r="U176" s="16" t="s">
        <v>800</v>
      </c>
      <c r="V176" s="16">
        <v>145.24</v>
      </c>
      <c r="W176" s="16" t="s">
        <v>800</v>
      </c>
      <c r="X176" s="16" t="s">
        <v>800</v>
      </c>
      <c r="Y176" s="16" t="s">
        <v>800</v>
      </c>
      <c r="Z176" s="16" t="s">
        <v>800</v>
      </c>
      <c r="AA176" s="16" t="s">
        <v>800</v>
      </c>
      <c r="AB176" s="16" t="s">
        <v>800</v>
      </c>
      <c r="AC176" s="16" t="s">
        <v>800</v>
      </c>
      <c r="AD176" s="16" t="s">
        <v>800</v>
      </c>
      <c r="AE176" s="16" t="s">
        <v>800</v>
      </c>
      <c r="AF176" s="16" t="s">
        <v>800</v>
      </c>
      <c r="AG176" s="16" t="s">
        <v>800</v>
      </c>
      <c r="AH176" s="16" t="s">
        <v>800</v>
      </c>
      <c r="AI176" s="16" t="s">
        <v>800</v>
      </c>
    </row>
    <row r="177" spans="3:35" ht="16.5" thickBot="1">
      <c r="C177" s="14" t="s">
        <v>1474</v>
      </c>
      <c r="D177" s="14" t="s">
        <v>1475</v>
      </c>
      <c r="E177" s="15" t="s">
        <v>6</v>
      </c>
      <c r="F177" s="16" t="s">
        <v>800</v>
      </c>
      <c r="G177" s="16" t="s">
        <v>800</v>
      </c>
      <c r="H177" s="16" t="s">
        <v>800</v>
      </c>
      <c r="I177" s="16" t="s">
        <v>800</v>
      </c>
      <c r="J177" s="16" t="s">
        <v>800</v>
      </c>
      <c r="K177" s="16" t="s">
        <v>800</v>
      </c>
      <c r="L177" s="16" t="s">
        <v>800</v>
      </c>
      <c r="M177" s="16" t="s">
        <v>800</v>
      </c>
      <c r="N177" s="16" t="s">
        <v>800</v>
      </c>
      <c r="O177" s="16" t="s">
        <v>800</v>
      </c>
      <c r="P177" s="16" t="s">
        <v>800</v>
      </c>
      <c r="Q177" s="16" t="s">
        <v>800</v>
      </c>
      <c r="R177" s="16" t="s">
        <v>800</v>
      </c>
      <c r="S177" s="16" t="s">
        <v>800</v>
      </c>
      <c r="T177" s="16" t="s">
        <v>800</v>
      </c>
      <c r="U177" s="16" t="s">
        <v>800</v>
      </c>
      <c r="V177" s="16" t="s">
        <v>800</v>
      </c>
      <c r="W177" s="16" t="s">
        <v>800</v>
      </c>
      <c r="X177" s="16" t="s">
        <v>800</v>
      </c>
      <c r="Y177" s="16" t="s">
        <v>800</v>
      </c>
      <c r="Z177" s="16" t="s">
        <v>800</v>
      </c>
      <c r="AA177" s="16" t="s">
        <v>800</v>
      </c>
      <c r="AB177" s="16" t="s">
        <v>800</v>
      </c>
      <c r="AC177" s="16" t="s">
        <v>800</v>
      </c>
      <c r="AD177" s="16" t="s">
        <v>800</v>
      </c>
      <c r="AE177" s="16" t="s">
        <v>800</v>
      </c>
      <c r="AF177" s="16" t="s">
        <v>800</v>
      </c>
      <c r="AG177" s="16" t="s">
        <v>800</v>
      </c>
      <c r="AH177" s="16" t="s">
        <v>800</v>
      </c>
      <c r="AI177" s="16" t="s">
        <v>800</v>
      </c>
    </row>
    <row r="178" spans="3:35" ht="16.5" thickBot="1">
      <c r="C178" s="17" t="s">
        <v>1476</v>
      </c>
      <c r="D178" s="17" t="s">
        <v>1477</v>
      </c>
      <c r="E178" s="15" t="s">
        <v>6</v>
      </c>
      <c r="F178" s="16" t="s">
        <v>800</v>
      </c>
      <c r="G178" s="16" t="s">
        <v>800</v>
      </c>
      <c r="H178" s="16" t="s">
        <v>800</v>
      </c>
      <c r="I178" s="16" t="s">
        <v>800</v>
      </c>
      <c r="J178" s="16" t="s">
        <v>800</v>
      </c>
      <c r="K178" s="16" t="s">
        <v>800</v>
      </c>
      <c r="L178" s="16" t="s">
        <v>800</v>
      </c>
      <c r="M178" s="16" t="s">
        <v>800</v>
      </c>
      <c r="N178" s="16" t="s">
        <v>800</v>
      </c>
      <c r="O178" s="16">
        <v>25.888999999999999</v>
      </c>
      <c r="P178" s="16" t="s">
        <v>800</v>
      </c>
      <c r="Q178" s="16" t="s">
        <v>800</v>
      </c>
      <c r="R178" s="16" t="s">
        <v>800</v>
      </c>
      <c r="S178" s="16" t="s">
        <v>800</v>
      </c>
      <c r="T178" s="16">
        <v>26.323699999999999</v>
      </c>
      <c r="U178" s="16">
        <v>25.8812</v>
      </c>
      <c r="V178" s="16">
        <v>27.223199999999999</v>
      </c>
      <c r="W178" s="16" t="s">
        <v>800</v>
      </c>
      <c r="X178" s="16" t="s">
        <v>800</v>
      </c>
      <c r="Y178" s="16">
        <v>26.7133</v>
      </c>
      <c r="Z178" s="16" t="s">
        <v>800</v>
      </c>
      <c r="AA178" s="16" t="s">
        <v>800</v>
      </c>
      <c r="AB178" s="16" t="s">
        <v>800</v>
      </c>
      <c r="AC178" s="16" t="s">
        <v>800</v>
      </c>
      <c r="AD178" s="16" t="s">
        <v>800</v>
      </c>
      <c r="AE178" s="16" t="s">
        <v>800</v>
      </c>
      <c r="AF178" s="16" t="s">
        <v>800</v>
      </c>
      <c r="AG178" s="16" t="s">
        <v>800</v>
      </c>
      <c r="AH178" s="16" t="s">
        <v>800</v>
      </c>
      <c r="AI178" s="16" t="s">
        <v>800</v>
      </c>
    </row>
    <row r="179" spans="3:35" ht="16.5" thickBot="1">
      <c r="C179" s="14" t="s">
        <v>1478</v>
      </c>
      <c r="D179" s="14" t="s">
        <v>1479</v>
      </c>
      <c r="E179" s="15" t="s">
        <v>6</v>
      </c>
      <c r="F179" s="16">
        <v>85.278400000000005</v>
      </c>
      <c r="G179" s="16">
        <v>83.532700000000006</v>
      </c>
      <c r="H179" s="16" t="s">
        <v>800</v>
      </c>
      <c r="I179" s="16" t="s">
        <v>800</v>
      </c>
      <c r="J179" s="16" t="s">
        <v>800</v>
      </c>
      <c r="K179" s="16" t="s">
        <v>800</v>
      </c>
      <c r="L179" s="16" t="s">
        <v>800</v>
      </c>
      <c r="M179" s="16">
        <v>84.938299999999998</v>
      </c>
      <c r="N179" s="16">
        <v>81.651200000000003</v>
      </c>
      <c r="O179" s="16" t="s">
        <v>800</v>
      </c>
      <c r="P179" s="16" t="s">
        <v>800</v>
      </c>
      <c r="Q179" s="16" t="s">
        <v>800</v>
      </c>
      <c r="R179" s="16" t="s">
        <v>800</v>
      </c>
      <c r="S179" s="16">
        <v>86.2333</v>
      </c>
      <c r="T179" s="16">
        <v>88.445400000000006</v>
      </c>
      <c r="U179" s="16">
        <v>89.0899</v>
      </c>
      <c r="V179" s="16">
        <v>89.825000000000003</v>
      </c>
      <c r="W179" s="16" t="s">
        <v>800</v>
      </c>
      <c r="X179" s="16" t="s">
        <v>800</v>
      </c>
      <c r="Y179" s="16">
        <v>89.0916</v>
      </c>
      <c r="Z179" s="16">
        <v>86.966999999999999</v>
      </c>
      <c r="AA179" s="16">
        <v>86.581800000000001</v>
      </c>
      <c r="AB179" s="16">
        <v>84.874099999999999</v>
      </c>
      <c r="AC179" s="16" t="s">
        <v>800</v>
      </c>
      <c r="AD179" s="16" t="s">
        <v>800</v>
      </c>
      <c r="AE179" s="16" t="s">
        <v>800</v>
      </c>
      <c r="AF179" s="16">
        <v>84.2941</v>
      </c>
      <c r="AG179" s="16">
        <v>83.015900000000002</v>
      </c>
      <c r="AH179" s="16">
        <v>83.570800000000006</v>
      </c>
      <c r="AI179" s="16">
        <v>84.69</v>
      </c>
    </row>
    <row r="180" spans="3:35" ht="16.5" thickBot="1">
      <c r="C180" s="14" t="s">
        <v>1480</v>
      </c>
      <c r="D180" s="14" t="s">
        <v>1481</v>
      </c>
      <c r="E180" s="15" t="s">
        <v>6</v>
      </c>
      <c r="F180" s="16" t="s">
        <v>800</v>
      </c>
      <c r="G180" s="16" t="s">
        <v>800</v>
      </c>
      <c r="H180" s="16" t="s">
        <v>800</v>
      </c>
      <c r="I180" s="16" t="s">
        <v>800</v>
      </c>
      <c r="J180" s="16" t="s">
        <v>800</v>
      </c>
      <c r="K180" s="16" t="s">
        <v>800</v>
      </c>
      <c r="L180" s="16" t="s">
        <v>800</v>
      </c>
      <c r="M180" s="16" t="s">
        <v>800</v>
      </c>
      <c r="N180" s="16" t="s">
        <v>800</v>
      </c>
      <c r="O180" s="16" t="s">
        <v>800</v>
      </c>
      <c r="P180" s="16" t="s">
        <v>800</v>
      </c>
      <c r="Q180" s="16" t="s">
        <v>800</v>
      </c>
      <c r="R180" s="16" t="s">
        <v>800</v>
      </c>
      <c r="S180" s="16" t="s">
        <v>800</v>
      </c>
      <c r="T180" s="16" t="s">
        <v>800</v>
      </c>
      <c r="U180" s="16" t="s">
        <v>800</v>
      </c>
      <c r="V180" s="16" t="s">
        <v>800</v>
      </c>
      <c r="W180" s="16" t="s">
        <v>800</v>
      </c>
      <c r="X180" s="16" t="s">
        <v>800</v>
      </c>
      <c r="Y180" s="16" t="s">
        <v>800</v>
      </c>
      <c r="Z180" s="16" t="s">
        <v>800</v>
      </c>
      <c r="AA180" s="16" t="s">
        <v>800</v>
      </c>
      <c r="AB180" s="16" t="s">
        <v>800</v>
      </c>
      <c r="AC180" s="16" t="s">
        <v>800</v>
      </c>
      <c r="AD180" s="16" t="s">
        <v>800</v>
      </c>
      <c r="AE180" s="16" t="s">
        <v>800</v>
      </c>
      <c r="AF180" s="16" t="s">
        <v>800</v>
      </c>
      <c r="AG180" s="16" t="s">
        <v>800</v>
      </c>
      <c r="AH180" s="16" t="s">
        <v>800</v>
      </c>
      <c r="AI180" s="16" t="s">
        <v>800</v>
      </c>
    </row>
    <row r="181" spans="3:35" ht="16.5" thickBot="1">
      <c r="C181" s="17" t="s">
        <v>1482</v>
      </c>
      <c r="D181" s="17" t="s">
        <v>1483</v>
      </c>
      <c r="E181" s="15" t="s">
        <v>6</v>
      </c>
      <c r="F181" s="16">
        <v>721.78930000000003</v>
      </c>
      <c r="G181" s="16">
        <v>714.42089999999996</v>
      </c>
      <c r="H181" s="16">
        <v>714.63589999999999</v>
      </c>
      <c r="I181" s="16" t="s">
        <v>800</v>
      </c>
      <c r="J181" s="16" t="s">
        <v>800</v>
      </c>
      <c r="K181" s="16">
        <v>709.4538</v>
      </c>
      <c r="L181" s="16" t="s">
        <v>800</v>
      </c>
      <c r="M181" s="16">
        <v>693.39210000000003</v>
      </c>
      <c r="N181" s="16" t="s">
        <v>800</v>
      </c>
      <c r="O181" s="16" t="s">
        <v>800</v>
      </c>
      <c r="P181" s="16" t="s">
        <v>800</v>
      </c>
      <c r="Q181" s="16" t="s">
        <v>800</v>
      </c>
      <c r="R181" s="16">
        <v>679.91359999999997</v>
      </c>
      <c r="S181" s="16">
        <v>677.44659999999999</v>
      </c>
      <c r="T181" s="16" t="s">
        <v>800</v>
      </c>
      <c r="U181" s="16">
        <v>667.07460000000003</v>
      </c>
      <c r="V181" s="16">
        <v>665.90629999999999</v>
      </c>
      <c r="W181" s="16" t="s">
        <v>800</v>
      </c>
      <c r="X181" s="16" t="s">
        <v>800</v>
      </c>
      <c r="Y181" s="16">
        <v>665.66099999999994</v>
      </c>
      <c r="Z181" s="16">
        <v>656.07650000000001</v>
      </c>
      <c r="AA181" s="16">
        <v>638.79819999999995</v>
      </c>
      <c r="AB181" s="16">
        <v>641.05920000000003</v>
      </c>
      <c r="AC181" s="16" t="s">
        <v>800</v>
      </c>
      <c r="AD181" s="16" t="s">
        <v>800</v>
      </c>
      <c r="AE181" s="16" t="s">
        <v>800</v>
      </c>
      <c r="AF181" s="16" t="s">
        <v>800</v>
      </c>
      <c r="AG181" s="16" t="s">
        <v>800</v>
      </c>
      <c r="AH181" s="16" t="s">
        <v>800</v>
      </c>
      <c r="AI181" s="16">
        <v>642.8818</v>
      </c>
    </row>
    <row r="182" spans="3:35" ht="16.5" thickBot="1">
      <c r="C182" s="14" t="s">
        <v>1484</v>
      </c>
      <c r="D182" s="14" t="s">
        <v>1485</v>
      </c>
      <c r="E182" s="15" t="s">
        <v>6</v>
      </c>
      <c r="F182" s="16">
        <v>172.8596</v>
      </c>
      <c r="G182" s="16" t="s">
        <v>800</v>
      </c>
      <c r="H182" s="16" t="s">
        <v>800</v>
      </c>
      <c r="I182" s="16" t="s">
        <v>800</v>
      </c>
      <c r="J182" s="16" t="s">
        <v>800</v>
      </c>
      <c r="K182" s="16">
        <v>174.24600000000001</v>
      </c>
      <c r="L182" s="16" t="s">
        <v>800</v>
      </c>
      <c r="M182" s="16" t="s">
        <v>800</v>
      </c>
      <c r="N182" s="16" t="s">
        <v>800</v>
      </c>
      <c r="O182" s="16" t="s">
        <v>800</v>
      </c>
      <c r="P182" s="16" t="s">
        <v>800</v>
      </c>
      <c r="Q182" s="16" t="s">
        <v>800</v>
      </c>
      <c r="R182" s="16" t="s">
        <v>800</v>
      </c>
      <c r="S182" s="16" t="s">
        <v>800</v>
      </c>
      <c r="T182" s="16" t="s">
        <v>800</v>
      </c>
      <c r="U182" s="16">
        <v>179.67400000000001</v>
      </c>
      <c r="V182" s="16" t="s">
        <v>800</v>
      </c>
      <c r="W182" s="16" t="s">
        <v>800</v>
      </c>
      <c r="X182" s="16" t="s">
        <v>800</v>
      </c>
      <c r="Y182" s="16" t="s">
        <v>800</v>
      </c>
      <c r="Z182" s="16" t="s">
        <v>800</v>
      </c>
      <c r="AA182" s="16" t="s">
        <v>800</v>
      </c>
      <c r="AB182" s="16" t="s">
        <v>800</v>
      </c>
      <c r="AC182" s="16" t="s">
        <v>800</v>
      </c>
      <c r="AD182" s="16" t="s">
        <v>800</v>
      </c>
      <c r="AE182" s="16" t="s">
        <v>800</v>
      </c>
      <c r="AF182" s="16" t="s">
        <v>800</v>
      </c>
      <c r="AG182" s="16" t="s">
        <v>800</v>
      </c>
      <c r="AH182" s="16" t="s">
        <v>800</v>
      </c>
      <c r="AI182" s="16" t="s">
        <v>800</v>
      </c>
    </row>
    <row r="183" spans="3:35" ht="16.5" thickBot="1">
      <c r="C183" s="14" t="s">
        <v>1486</v>
      </c>
      <c r="D183" s="14" t="s">
        <v>1487</v>
      </c>
      <c r="E183" s="15" t="s">
        <v>6</v>
      </c>
      <c r="F183" s="16">
        <v>866.82910000000004</v>
      </c>
      <c r="G183" s="16" t="s">
        <v>800</v>
      </c>
      <c r="H183" s="16" t="s">
        <v>800</v>
      </c>
      <c r="I183" s="16" t="s">
        <v>800</v>
      </c>
      <c r="J183" s="16" t="s">
        <v>800</v>
      </c>
      <c r="K183" s="16">
        <v>861.6866</v>
      </c>
      <c r="L183" s="16" t="s">
        <v>800</v>
      </c>
      <c r="M183" s="16">
        <v>886.56219999999996</v>
      </c>
      <c r="N183" s="16" t="s">
        <v>800</v>
      </c>
      <c r="O183" s="16" t="s">
        <v>800</v>
      </c>
      <c r="P183" s="16" t="s">
        <v>800</v>
      </c>
      <c r="Q183" s="16" t="s">
        <v>800</v>
      </c>
      <c r="R183" s="16">
        <v>875.43989999999997</v>
      </c>
      <c r="S183" s="16" t="s">
        <v>800</v>
      </c>
      <c r="T183" s="16">
        <v>863.86860000000001</v>
      </c>
      <c r="U183" s="16" t="s">
        <v>800</v>
      </c>
      <c r="V183" s="16">
        <v>888.90430000000003</v>
      </c>
      <c r="W183" s="16" t="s">
        <v>800</v>
      </c>
      <c r="X183" s="16" t="s">
        <v>800</v>
      </c>
      <c r="Y183" s="16">
        <v>882.77840000000003</v>
      </c>
      <c r="Z183" s="16" t="s">
        <v>800</v>
      </c>
      <c r="AA183" s="16">
        <v>901.55830000000003</v>
      </c>
      <c r="AB183" s="16">
        <v>861.42589999999996</v>
      </c>
      <c r="AC183" s="16">
        <v>875.9135</v>
      </c>
      <c r="AD183" s="16" t="s">
        <v>800</v>
      </c>
      <c r="AE183" s="16" t="s">
        <v>800</v>
      </c>
      <c r="AF183" s="16" t="s">
        <v>800</v>
      </c>
      <c r="AG183" s="16" t="s">
        <v>800</v>
      </c>
      <c r="AH183" s="16" t="s">
        <v>800</v>
      </c>
      <c r="AI183" s="16">
        <v>883.96600000000001</v>
      </c>
    </row>
    <row r="184" spans="3:35" ht="16.5" thickBot="1">
      <c r="C184" s="14" t="s">
        <v>1488</v>
      </c>
      <c r="D184" s="14" t="s">
        <v>1489</v>
      </c>
      <c r="E184" s="15" t="s">
        <v>6</v>
      </c>
      <c r="F184" s="16" t="s">
        <v>800</v>
      </c>
      <c r="G184" s="16" t="s">
        <v>800</v>
      </c>
      <c r="H184" s="16" t="s">
        <v>800</v>
      </c>
      <c r="I184" s="16" t="s">
        <v>800</v>
      </c>
      <c r="J184" s="16" t="s">
        <v>800</v>
      </c>
      <c r="K184" s="16" t="s">
        <v>800</v>
      </c>
      <c r="L184" s="16" t="s">
        <v>800</v>
      </c>
      <c r="M184" s="16">
        <v>7.0818000000000003</v>
      </c>
      <c r="N184" s="16">
        <v>6.9499000000000004</v>
      </c>
      <c r="O184" s="16" t="s">
        <v>800</v>
      </c>
      <c r="P184" s="16" t="s">
        <v>800</v>
      </c>
      <c r="Q184" s="16" t="s">
        <v>800</v>
      </c>
      <c r="R184" s="16" t="s">
        <v>800</v>
      </c>
      <c r="S184" s="16">
        <v>6.9352</v>
      </c>
      <c r="T184" s="16" t="s">
        <v>800</v>
      </c>
      <c r="U184" s="16" t="s">
        <v>800</v>
      </c>
      <c r="V184" s="16" t="s">
        <v>800</v>
      </c>
      <c r="W184" s="16" t="s">
        <v>800</v>
      </c>
      <c r="X184" s="16" t="s">
        <v>800</v>
      </c>
      <c r="Y184" s="16" t="s">
        <v>800</v>
      </c>
      <c r="Z184" s="16" t="s">
        <v>800</v>
      </c>
      <c r="AA184" s="16" t="s">
        <v>800</v>
      </c>
      <c r="AB184" s="16" t="s">
        <v>800</v>
      </c>
      <c r="AC184" s="16" t="s">
        <v>800</v>
      </c>
      <c r="AD184" s="16" t="s">
        <v>800</v>
      </c>
      <c r="AE184" s="16" t="s">
        <v>800</v>
      </c>
      <c r="AF184" s="16">
        <v>6.8845000000000001</v>
      </c>
      <c r="AG184" s="16" t="s">
        <v>800</v>
      </c>
      <c r="AH184" s="16" t="s">
        <v>800</v>
      </c>
      <c r="AI184" s="16" t="s">
        <v>800</v>
      </c>
    </row>
    <row r="185" spans="3:35" ht="16.5" thickBot="1">
      <c r="C185" s="17" t="s">
        <v>1490</v>
      </c>
      <c r="D185" s="17" t="s">
        <v>1491</v>
      </c>
      <c r="E185" s="15" t="s">
        <v>6</v>
      </c>
      <c r="F185" s="16" t="s">
        <v>800</v>
      </c>
      <c r="G185" s="16" t="s">
        <v>800</v>
      </c>
      <c r="H185" s="16" t="s">
        <v>800</v>
      </c>
      <c r="I185" s="16" t="s">
        <v>800</v>
      </c>
      <c r="J185" s="16" t="s">
        <v>800</v>
      </c>
      <c r="K185" s="16" t="s">
        <v>800</v>
      </c>
      <c r="L185" s="16" t="s">
        <v>800</v>
      </c>
      <c r="M185" s="16" t="s">
        <v>800</v>
      </c>
      <c r="N185" s="16" t="s">
        <v>800</v>
      </c>
      <c r="O185" s="16" t="s">
        <v>800</v>
      </c>
      <c r="P185" s="16" t="s">
        <v>800</v>
      </c>
      <c r="Q185" s="16" t="s">
        <v>800</v>
      </c>
      <c r="R185" s="16" t="s">
        <v>800</v>
      </c>
      <c r="S185" s="16" t="s">
        <v>800</v>
      </c>
      <c r="T185" s="16" t="s">
        <v>800</v>
      </c>
      <c r="U185" s="16" t="s">
        <v>800</v>
      </c>
      <c r="V185" s="16" t="s">
        <v>800</v>
      </c>
      <c r="W185" s="16" t="s">
        <v>800</v>
      </c>
      <c r="X185" s="16" t="s">
        <v>800</v>
      </c>
      <c r="Y185" s="16" t="s">
        <v>800</v>
      </c>
      <c r="Z185" s="16" t="s">
        <v>800</v>
      </c>
      <c r="AA185" s="16" t="s">
        <v>800</v>
      </c>
      <c r="AB185" s="16" t="s">
        <v>800</v>
      </c>
      <c r="AC185" s="16" t="s">
        <v>800</v>
      </c>
      <c r="AD185" s="16" t="s">
        <v>800</v>
      </c>
      <c r="AE185" s="16" t="s">
        <v>800</v>
      </c>
      <c r="AF185" s="16" t="s">
        <v>800</v>
      </c>
      <c r="AG185" s="16" t="s">
        <v>800</v>
      </c>
      <c r="AH185" s="16" t="s">
        <v>800</v>
      </c>
      <c r="AI185" s="16" t="s">
        <v>800</v>
      </c>
    </row>
    <row r="186" spans="3:35" ht="16.5" thickBot="1">
      <c r="C186" s="14" t="s">
        <v>1816</v>
      </c>
      <c r="D186" s="14" t="s">
        <v>1817</v>
      </c>
      <c r="E186" s="15" t="s">
        <v>6</v>
      </c>
      <c r="F186" s="16" t="s">
        <v>800</v>
      </c>
      <c r="G186" s="16" t="s">
        <v>800</v>
      </c>
      <c r="H186" s="16" t="s">
        <v>800</v>
      </c>
      <c r="I186" s="16" t="s">
        <v>800</v>
      </c>
      <c r="J186" s="16" t="s">
        <v>800</v>
      </c>
      <c r="K186" s="16" t="s">
        <v>800</v>
      </c>
      <c r="L186" s="16" t="s">
        <v>800</v>
      </c>
      <c r="M186" s="16" t="s">
        <v>800</v>
      </c>
      <c r="N186" s="16" t="s">
        <v>800</v>
      </c>
      <c r="O186" s="16" t="s">
        <v>800</v>
      </c>
      <c r="P186" s="16" t="s">
        <v>800</v>
      </c>
      <c r="Q186" s="16" t="s">
        <v>800</v>
      </c>
      <c r="R186" s="16" t="s">
        <v>800</v>
      </c>
      <c r="S186" s="16" t="s">
        <v>800</v>
      </c>
      <c r="T186" s="16" t="s">
        <v>800</v>
      </c>
      <c r="U186" s="16" t="s">
        <v>800</v>
      </c>
      <c r="V186" s="16" t="s">
        <v>800</v>
      </c>
      <c r="W186" s="16" t="s">
        <v>800</v>
      </c>
      <c r="X186" s="16" t="s">
        <v>800</v>
      </c>
      <c r="Y186" s="16" t="s">
        <v>800</v>
      </c>
      <c r="Z186" s="16" t="s">
        <v>800</v>
      </c>
      <c r="AA186" s="16" t="s">
        <v>800</v>
      </c>
      <c r="AB186" s="16" t="s">
        <v>800</v>
      </c>
      <c r="AC186" s="16" t="s">
        <v>800</v>
      </c>
      <c r="AD186" s="16" t="s">
        <v>800</v>
      </c>
      <c r="AE186" s="16" t="s">
        <v>800</v>
      </c>
      <c r="AF186" s="16" t="s">
        <v>800</v>
      </c>
      <c r="AG186" s="16" t="s">
        <v>800</v>
      </c>
      <c r="AH186" s="16" t="s">
        <v>800</v>
      </c>
      <c r="AI186" s="16" t="s">
        <v>800</v>
      </c>
    </row>
    <row r="187" spans="3:35" ht="16.5" thickBot="1">
      <c r="C187" s="17" t="s">
        <v>1492</v>
      </c>
      <c r="D187" s="17" t="s">
        <v>1493</v>
      </c>
      <c r="E187" s="15" t="s">
        <v>6</v>
      </c>
      <c r="F187" s="16" t="s">
        <v>800</v>
      </c>
      <c r="G187" s="16" t="s">
        <v>800</v>
      </c>
      <c r="H187" s="16" t="s">
        <v>800</v>
      </c>
      <c r="I187" s="16" t="s">
        <v>800</v>
      </c>
      <c r="J187" s="16" t="s">
        <v>800</v>
      </c>
      <c r="K187" s="16" t="s">
        <v>800</v>
      </c>
      <c r="L187" s="16" t="s">
        <v>800</v>
      </c>
      <c r="M187" s="16" t="s">
        <v>800</v>
      </c>
      <c r="N187" s="16" t="s">
        <v>800</v>
      </c>
      <c r="O187" s="16" t="s">
        <v>800</v>
      </c>
      <c r="P187" s="16" t="s">
        <v>800</v>
      </c>
      <c r="Q187" s="16" t="s">
        <v>800</v>
      </c>
      <c r="R187" s="16" t="s">
        <v>800</v>
      </c>
      <c r="S187" s="16" t="s">
        <v>800</v>
      </c>
      <c r="T187" s="16" t="s">
        <v>800</v>
      </c>
      <c r="U187" s="16" t="s">
        <v>800</v>
      </c>
      <c r="V187" s="16" t="s">
        <v>800</v>
      </c>
      <c r="W187" s="16" t="s">
        <v>800</v>
      </c>
      <c r="X187" s="16" t="s">
        <v>800</v>
      </c>
      <c r="Y187" s="16" t="s">
        <v>800</v>
      </c>
      <c r="Z187" s="16" t="s">
        <v>800</v>
      </c>
      <c r="AA187" s="16" t="s">
        <v>800</v>
      </c>
      <c r="AB187" s="16" t="s">
        <v>800</v>
      </c>
      <c r="AC187" s="16" t="s">
        <v>800</v>
      </c>
      <c r="AD187" s="16" t="s">
        <v>800</v>
      </c>
      <c r="AE187" s="16" t="s">
        <v>800</v>
      </c>
      <c r="AF187" s="16" t="s">
        <v>800</v>
      </c>
      <c r="AG187" s="16" t="s">
        <v>800</v>
      </c>
      <c r="AH187" s="16" t="s">
        <v>800</v>
      </c>
      <c r="AI187" s="16" t="s">
        <v>800</v>
      </c>
    </row>
    <row r="188" spans="3:35" ht="16.5" thickBot="1">
      <c r="C188" s="14" t="s">
        <v>1494</v>
      </c>
      <c r="D188" s="14" t="s">
        <v>1495</v>
      </c>
      <c r="E188" s="15" t="s">
        <v>6</v>
      </c>
      <c r="F188" s="16" t="s">
        <v>800</v>
      </c>
      <c r="G188" s="16" t="s">
        <v>800</v>
      </c>
      <c r="H188" s="16" t="s">
        <v>800</v>
      </c>
      <c r="I188" s="16" t="s">
        <v>800</v>
      </c>
      <c r="J188" s="16" t="s">
        <v>800</v>
      </c>
      <c r="K188" s="16" t="s">
        <v>800</v>
      </c>
      <c r="L188" s="16" t="s">
        <v>800</v>
      </c>
      <c r="M188" s="16" t="s">
        <v>800</v>
      </c>
      <c r="N188" s="16" t="s">
        <v>800</v>
      </c>
      <c r="O188" s="16" t="s">
        <v>800</v>
      </c>
      <c r="P188" s="16" t="s">
        <v>800</v>
      </c>
      <c r="Q188" s="16" t="s">
        <v>800</v>
      </c>
      <c r="R188" s="16" t="s">
        <v>800</v>
      </c>
      <c r="S188" s="16" t="s">
        <v>800</v>
      </c>
      <c r="T188" s="16" t="s">
        <v>800</v>
      </c>
      <c r="U188" s="16" t="s">
        <v>800</v>
      </c>
      <c r="V188" s="16" t="s">
        <v>800</v>
      </c>
      <c r="W188" s="16" t="s">
        <v>800</v>
      </c>
      <c r="X188" s="16" t="s">
        <v>800</v>
      </c>
      <c r="Y188" s="16" t="s">
        <v>800</v>
      </c>
      <c r="Z188" s="16" t="s">
        <v>800</v>
      </c>
      <c r="AA188" s="16" t="s">
        <v>800</v>
      </c>
      <c r="AB188" s="16" t="s">
        <v>800</v>
      </c>
      <c r="AC188" s="16" t="s">
        <v>800</v>
      </c>
      <c r="AD188" s="16" t="s">
        <v>800</v>
      </c>
      <c r="AE188" s="16" t="s">
        <v>800</v>
      </c>
      <c r="AF188" s="16" t="s">
        <v>800</v>
      </c>
      <c r="AG188" s="16" t="s">
        <v>800</v>
      </c>
      <c r="AH188" s="16" t="s">
        <v>800</v>
      </c>
      <c r="AI188" s="16" t="s">
        <v>800</v>
      </c>
    </row>
    <row r="189" spans="3:35" ht="16.5" thickBot="1">
      <c r="C189" s="14" t="s">
        <v>1496</v>
      </c>
      <c r="D189" s="14" t="s">
        <v>1497</v>
      </c>
      <c r="E189" s="15" t="s">
        <v>6</v>
      </c>
      <c r="F189" s="16">
        <v>3.5312999999999999</v>
      </c>
      <c r="G189" s="16" t="s">
        <v>800</v>
      </c>
      <c r="H189" s="16" t="s">
        <v>800</v>
      </c>
      <c r="I189" s="16" t="s">
        <v>800</v>
      </c>
      <c r="J189" s="16" t="s">
        <v>800</v>
      </c>
      <c r="K189" s="16" t="s">
        <v>800</v>
      </c>
      <c r="L189" s="16" t="s">
        <v>800</v>
      </c>
      <c r="M189" s="16">
        <v>3.7037</v>
      </c>
      <c r="N189" s="16">
        <v>3.6109</v>
      </c>
      <c r="O189" s="16">
        <v>3.7204000000000002</v>
      </c>
      <c r="P189" s="16" t="s">
        <v>800</v>
      </c>
      <c r="Q189" s="16" t="s">
        <v>800</v>
      </c>
      <c r="R189" s="16">
        <v>3.8965999999999998</v>
      </c>
      <c r="S189" s="16" t="s">
        <v>800</v>
      </c>
      <c r="T189" s="16">
        <v>3.7429000000000001</v>
      </c>
      <c r="U189" s="16">
        <v>4.0450999999999997</v>
      </c>
      <c r="V189" s="16">
        <v>3.9864000000000002</v>
      </c>
      <c r="W189" s="16" t="s">
        <v>800</v>
      </c>
      <c r="X189" s="16" t="s">
        <v>800</v>
      </c>
      <c r="Y189" s="16">
        <v>4.0206999999999997</v>
      </c>
      <c r="Z189" s="16">
        <v>3.9039000000000001</v>
      </c>
      <c r="AA189" s="16">
        <v>4.1424000000000003</v>
      </c>
      <c r="AB189" s="16">
        <v>4.1952999999999996</v>
      </c>
      <c r="AC189" s="16">
        <v>4.2533000000000003</v>
      </c>
      <c r="AD189" s="16" t="s">
        <v>800</v>
      </c>
      <c r="AE189" s="16" t="s">
        <v>800</v>
      </c>
      <c r="AF189" s="16">
        <v>4.3983999999999996</v>
      </c>
      <c r="AG189" s="16">
        <v>4.2915999999999999</v>
      </c>
      <c r="AH189" s="16">
        <v>4.2538</v>
      </c>
      <c r="AI189" s="16">
        <v>4.2535999999999996</v>
      </c>
    </row>
    <row r="190" spans="3:35" ht="16.5" thickBot="1">
      <c r="C190" s="14" t="s">
        <v>1498</v>
      </c>
      <c r="D190" s="14" t="s">
        <v>1499</v>
      </c>
      <c r="E190" s="15" t="s">
        <v>6</v>
      </c>
      <c r="F190" s="16">
        <v>6.4295999999999998</v>
      </c>
      <c r="G190" s="16">
        <v>6.5688000000000004</v>
      </c>
      <c r="H190" s="16" t="s">
        <v>800</v>
      </c>
      <c r="I190" s="16" t="s">
        <v>800</v>
      </c>
      <c r="J190" s="16" t="s">
        <v>800</v>
      </c>
      <c r="K190" s="16" t="s">
        <v>800</v>
      </c>
      <c r="L190" s="16" t="s">
        <v>800</v>
      </c>
      <c r="M190" s="16" t="s">
        <v>800</v>
      </c>
      <c r="N190" s="16" t="s">
        <v>800</v>
      </c>
      <c r="O190" s="16">
        <v>6.4958999999999998</v>
      </c>
      <c r="P190" s="16" t="s">
        <v>800</v>
      </c>
      <c r="Q190" s="16" t="s">
        <v>800</v>
      </c>
      <c r="R190" s="16">
        <v>6.4306000000000001</v>
      </c>
      <c r="S190" s="16" t="s">
        <v>800</v>
      </c>
      <c r="T190" s="16">
        <v>6.3712</v>
      </c>
      <c r="U190" s="16">
        <v>6.7522000000000002</v>
      </c>
      <c r="V190" s="16" t="s">
        <v>800</v>
      </c>
      <c r="W190" s="16" t="s">
        <v>800</v>
      </c>
      <c r="X190" s="16" t="s">
        <v>800</v>
      </c>
      <c r="Y190" s="16">
        <v>6.5579999999999998</v>
      </c>
      <c r="Z190" s="16">
        <v>6.5694999999999997</v>
      </c>
      <c r="AA190" s="16">
        <v>6.5271999999999997</v>
      </c>
      <c r="AB190" s="16" t="s">
        <v>800</v>
      </c>
      <c r="AC190" s="16">
        <v>6.0113000000000003</v>
      </c>
      <c r="AD190" s="16" t="s">
        <v>800</v>
      </c>
      <c r="AE190" s="16" t="s">
        <v>800</v>
      </c>
      <c r="AF190" s="16" t="s">
        <v>800</v>
      </c>
      <c r="AG190" s="16" t="s">
        <v>800</v>
      </c>
      <c r="AH190" s="16" t="s">
        <v>800</v>
      </c>
      <c r="AI190" s="16" t="s">
        <v>800</v>
      </c>
    </row>
    <row r="191" spans="3:35" ht="16.5" thickBot="1">
      <c r="C191" s="14" t="s">
        <v>1500</v>
      </c>
      <c r="D191" s="14" t="s">
        <v>1501</v>
      </c>
      <c r="E191" s="15" t="s">
        <v>6</v>
      </c>
      <c r="F191" s="16" t="s">
        <v>800</v>
      </c>
      <c r="G191" s="16" t="s">
        <v>800</v>
      </c>
      <c r="H191" s="16" t="s">
        <v>800</v>
      </c>
      <c r="I191" s="16" t="s">
        <v>800</v>
      </c>
      <c r="J191" s="16" t="s">
        <v>800</v>
      </c>
      <c r="K191" s="16" t="s">
        <v>800</v>
      </c>
      <c r="L191" s="16" t="s">
        <v>800</v>
      </c>
      <c r="M191" s="16" t="s">
        <v>800</v>
      </c>
      <c r="N191" s="16" t="s">
        <v>800</v>
      </c>
      <c r="O191" s="16" t="s">
        <v>800</v>
      </c>
      <c r="P191" s="16" t="s">
        <v>800</v>
      </c>
      <c r="Q191" s="16" t="s">
        <v>800</v>
      </c>
      <c r="R191" s="16" t="s">
        <v>800</v>
      </c>
      <c r="S191" s="16" t="s">
        <v>800</v>
      </c>
      <c r="T191" s="16" t="s">
        <v>800</v>
      </c>
      <c r="U191" s="16" t="s">
        <v>800</v>
      </c>
      <c r="V191" s="16" t="s">
        <v>800</v>
      </c>
      <c r="W191" s="16" t="s">
        <v>800</v>
      </c>
      <c r="X191" s="16" t="s">
        <v>800</v>
      </c>
      <c r="Y191" s="16" t="s">
        <v>800</v>
      </c>
      <c r="Z191" s="16" t="s">
        <v>800</v>
      </c>
      <c r="AA191" s="16" t="s">
        <v>800</v>
      </c>
      <c r="AB191" s="16" t="s">
        <v>800</v>
      </c>
      <c r="AC191" s="16" t="s">
        <v>800</v>
      </c>
      <c r="AD191" s="16" t="s">
        <v>800</v>
      </c>
      <c r="AE191" s="16" t="s">
        <v>800</v>
      </c>
      <c r="AF191" s="16" t="s">
        <v>800</v>
      </c>
      <c r="AG191" s="16" t="s">
        <v>800</v>
      </c>
      <c r="AH191" s="16" t="s">
        <v>800</v>
      </c>
      <c r="AI191" s="16" t="s">
        <v>800</v>
      </c>
    </row>
    <row r="192" spans="3:35" ht="16.5" thickBot="1">
      <c r="C192" s="14" t="s">
        <v>1502</v>
      </c>
      <c r="D192" s="14" t="s">
        <v>1503</v>
      </c>
      <c r="E192" s="15" t="s">
        <v>6</v>
      </c>
      <c r="F192" s="16" t="s">
        <v>800</v>
      </c>
      <c r="G192" s="16" t="s">
        <v>800</v>
      </c>
      <c r="H192" s="16" t="s">
        <v>800</v>
      </c>
      <c r="I192" s="16" t="s">
        <v>800</v>
      </c>
      <c r="J192" s="16" t="s">
        <v>800</v>
      </c>
      <c r="K192" s="16" t="s">
        <v>800</v>
      </c>
      <c r="L192" s="16" t="s">
        <v>800</v>
      </c>
      <c r="M192" s="16" t="s">
        <v>800</v>
      </c>
      <c r="N192" s="16" t="s">
        <v>800</v>
      </c>
      <c r="O192" s="16" t="s">
        <v>800</v>
      </c>
      <c r="P192" s="16" t="s">
        <v>800</v>
      </c>
      <c r="Q192" s="16" t="s">
        <v>800</v>
      </c>
      <c r="R192" s="16" t="s">
        <v>800</v>
      </c>
      <c r="S192" s="16" t="s">
        <v>800</v>
      </c>
      <c r="T192" s="16" t="s">
        <v>800</v>
      </c>
      <c r="U192" s="16" t="s">
        <v>800</v>
      </c>
      <c r="V192" s="16" t="s">
        <v>800</v>
      </c>
      <c r="W192" s="16" t="s">
        <v>800</v>
      </c>
      <c r="X192" s="16" t="s">
        <v>800</v>
      </c>
      <c r="Y192" s="16" t="s">
        <v>800</v>
      </c>
      <c r="Z192" s="16" t="s">
        <v>800</v>
      </c>
      <c r="AA192" s="16" t="s">
        <v>800</v>
      </c>
      <c r="AB192" s="16" t="s">
        <v>800</v>
      </c>
      <c r="AC192" s="16" t="s">
        <v>800</v>
      </c>
      <c r="AD192" s="16" t="s">
        <v>800</v>
      </c>
      <c r="AE192" s="16" t="s">
        <v>800</v>
      </c>
      <c r="AF192" s="16" t="s">
        <v>800</v>
      </c>
      <c r="AG192" s="16" t="s">
        <v>800</v>
      </c>
      <c r="AH192" s="16" t="s">
        <v>800</v>
      </c>
      <c r="AI192" s="16" t="s">
        <v>800</v>
      </c>
    </row>
    <row r="193" spans="3:35" ht="16.5" thickBot="1">
      <c r="C193" s="14" t="s">
        <v>1504</v>
      </c>
      <c r="D193" s="14" t="s">
        <v>1505</v>
      </c>
      <c r="E193" s="15" t="s">
        <v>6</v>
      </c>
      <c r="F193" s="16" t="s">
        <v>800</v>
      </c>
      <c r="G193" s="16" t="s">
        <v>800</v>
      </c>
      <c r="H193" s="16" t="s">
        <v>800</v>
      </c>
      <c r="I193" s="16" t="s">
        <v>800</v>
      </c>
      <c r="J193" s="16" t="s">
        <v>800</v>
      </c>
      <c r="K193" s="16" t="s">
        <v>800</v>
      </c>
      <c r="L193" s="16" t="s">
        <v>800</v>
      </c>
      <c r="M193" s="16" t="s">
        <v>800</v>
      </c>
      <c r="N193" s="16" t="s">
        <v>800</v>
      </c>
      <c r="O193" s="16" t="s">
        <v>800</v>
      </c>
      <c r="P193" s="16" t="s">
        <v>800</v>
      </c>
      <c r="Q193" s="16" t="s">
        <v>800</v>
      </c>
      <c r="R193" s="16" t="s">
        <v>800</v>
      </c>
      <c r="S193" s="16" t="s">
        <v>800</v>
      </c>
      <c r="T193" s="16" t="s">
        <v>800</v>
      </c>
      <c r="U193" s="16" t="s">
        <v>800</v>
      </c>
      <c r="V193" s="16" t="s">
        <v>800</v>
      </c>
      <c r="W193" s="16" t="s">
        <v>800</v>
      </c>
      <c r="X193" s="16" t="s">
        <v>800</v>
      </c>
      <c r="Y193" s="16" t="s">
        <v>800</v>
      </c>
      <c r="Z193" s="16" t="s">
        <v>800</v>
      </c>
      <c r="AA193" s="16" t="s">
        <v>800</v>
      </c>
      <c r="AB193" s="16" t="s">
        <v>800</v>
      </c>
      <c r="AC193" s="16" t="s">
        <v>800</v>
      </c>
      <c r="AD193" s="16" t="s">
        <v>800</v>
      </c>
      <c r="AE193" s="16" t="s">
        <v>800</v>
      </c>
      <c r="AF193" s="16" t="s">
        <v>800</v>
      </c>
      <c r="AG193" s="16">
        <v>1438.62</v>
      </c>
      <c r="AH193" s="16">
        <v>1446.82</v>
      </c>
      <c r="AI193" s="16" t="s">
        <v>800</v>
      </c>
    </row>
    <row r="194" spans="3:35" ht="16.5" thickBot="1">
      <c r="C194" s="17" t="s">
        <v>1506</v>
      </c>
      <c r="D194" s="17" t="s">
        <v>1507</v>
      </c>
      <c r="E194" s="15" t="s">
        <v>6</v>
      </c>
      <c r="F194" s="16" t="s">
        <v>800</v>
      </c>
      <c r="G194" s="16" t="s">
        <v>800</v>
      </c>
      <c r="H194" s="16" t="s">
        <v>800</v>
      </c>
      <c r="I194" s="16" t="s">
        <v>800</v>
      </c>
      <c r="J194" s="16" t="s">
        <v>800</v>
      </c>
      <c r="K194" s="16">
        <v>27.4956</v>
      </c>
      <c r="L194" s="16">
        <v>27.340299999999999</v>
      </c>
      <c r="M194" s="16">
        <v>26.440899999999999</v>
      </c>
      <c r="N194" s="16" t="s">
        <v>800</v>
      </c>
      <c r="O194" s="16">
        <v>25.484500000000001</v>
      </c>
      <c r="P194" s="16" t="s">
        <v>800</v>
      </c>
      <c r="Q194" s="16" t="s">
        <v>800</v>
      </c>
      <c r="R194" s="16" t="s">
        <v>800</v>
      </c>
      <c r="S194" s="16" t="s">
        <v>800</v>
      </c>
      <c r="T194" s="16">
        <v>23.381799999999998</v>
      </c>
      <c r="U194" s="16">
        <v>21.913499999999999</v>
      </c>
      <c r="V194" s="16">
        <v>21.1919</v>
      </c>
      <c r="W194" s="16" t="s">
        <v>800</v>
      </c>
      <c r="X194" s="16" t="s">
        <v>800</v>
      </c>
      <c r="Y194" s="16" t="s">
        <v>800</v>
      </c>
      <c r="Z194" s="16">
        <v>20.877700000000001</v>
      </c>
      <c r="AA194" s="16" t="s">
        <v>800</v>
      </c>
      <c r="AB194" s="16">
        <v>17.989100000000001</v>
      </c>
      <c r="AC194" s="16">
        <v>17.749300000000002</v>
      </c>
      <c r="AD194" s="16" t="s">
        <v>800</v>
      </c>
      <c r="AE194" s="16" t="s">
        <v>800</v>
      </c>
      <c r="AF194" s="16">
        <v>17.281700000000001</v>
      </c>
      <c r="AG194" s="16" t="s">
        <v>800</v>
      </c>
      <c r="AH194" s="16" t="s">
        <v>800</v>
      </c>
      <c r="AI194" s="16">
        <v>16.5276</v>
      </c>
    </row>
    <row r="195" spans="3:35" ht="16.5" thickBot="1">
      <c r="C195" s="14" t="s">
        <v>1508</v>
      </c>
      <c r="D195" s="14" t="s">
        <v>1509</v>
      </c>
      <c r="E195" s="15" t="s">
        <v>6</v>
      </c>
      <c r="F195" s="16">
        <v>20.664000000000001</v>
      </c>
      <c r="G195" s="16" t="s">
        <v>800</v>
      </c>
      <c r="H195" s="16" t="s">
        <v>800</v>
      </c>
      <c r="I195" s="16" t="s">
        <v>800</v>
      </c>
      <c r="J195" s="16" t="s">
        <v>800</v>
      </c>
      <c r="K195" s="16" t="s">
        <v>800</v>
      </c>
      <c r="L195" s="16" t="s">
        <v>800</v>
      </c>
      <c r="M195" s="16">
        <v>20.5227</v>
      </c>
      <c r="N195" s="16" t="s">
        <v>800</v>
      </c>
      <c r="O195" s="16">
        <v>21.4651</v>
      </c>
      <c r="P195" s="16" t="s">
        <v>800</v>
      </c>
      <c r="Q195" s="16" t="s">
        <v>800</v>
      </c>
      <c r="R195" s="16">
        <v>21.998100000000001</v>
      </c>
      <c r="S195" s="16">
        <v>22.0871</v>
      </c>
      <c r="T195" s="16">
        <v>23.6249</v>
      </c>
      <c r="U195" s="16">
        <v>24.470600000000001</v>
      </c>
      <c r="V195" s="16" t="s">
        <v>800</v>
      </c>
      <c r="W195" s="16" t="s">
        <v>800</v>
      </c>
      <c r="X195" s="16" t="s">
        <v>800</v>
      </c>
      <c r="Y195" s="16">
        <v>23.937200000000001</v>
      </c>
      <c r="Z195" s="16">
        <v>24.277100000000001</v>
      </c>
      <c r="AA195" s="16" t="s">
        <v>800</v>
      </c>
      <c r="AB195" s="16" t="s">
        <v>800</v>
      </c>
      <c r="AC195" s="16" t="s">
        <v>800</v>
      </c>
      <c r="AD195" s="16" t="s">
        <v>800</v>
      </c>
      <c r="AE195" s="16" t="s">
        <v>800</v>
      </c>
      <c r="AF195" s="16">
        <v>24.785399999999999</v>
      </c>
      <c r="AG195" s="16">
        <v>25.186199999999999</v>
      </c>
      <c r="AH195" s="16">
        <v>24.619499999999999</v>
      </c>
      <c r="AI195" s="16">
        <v>24.8142</v>
      </c>
    </row>
    <row r="196" spans="3:35" ht="16.5" thickBot="1">
      <c r="C196" s="14" t="s">
        <v>1510</v>
      </c>
      <c r="D196" s="14" t="s">
        <v>1511</v>
      </c>
      <c r="E196" s="15" t="s">
        <v>6</v>
      </c>
      <c r="F196" s="16" t="s">
        <v>800</v>
      </c>
      <c r="G196" s="16" t="s">
        <v>800</v>
      </c>
      <c r="H196" s="16" t="s">
        <v>800</v>
      </c>
      <c r="I196" s="16" t="s">
        <v>800</v>
      </c>
      <c r="J196" s="16" t="s">
        <v>800</v>
      </c>
      <c r="K196" s="16" t="s">
        <v>800</v>
      </c>
      <c r="L196" s="16" t="s">
        <v>800</v>
      </c>
      <c r="M196" s="16" t="s">
        <v>800</v>
      </c>
      <c r="N196" s="16" t="s">
        <v>800</v>
      </c>
      <c r="O196" s="16" t="s">
        <v>800</v>
      </c>
      <c r="P196" s="16" t="s">
        <v>800</v>
      </c>
      <c r="Q196" s="16" t="s">
        <v>800</v>
      </c>
      <c r="R196" s="16" t="s">
        <v>800</v>
      </c>
      <c r="S196" s="16" t="s">
        <v>800</v>
      </c>
      <c r="T196" s="16" t="s">
        <v>800</v>
      </c>
      <c r="U196" s="16" t="s">
        <v>800</v>
      </c>
      <c r="V196" s="16" t="s">
        <v>800</v>
      </c>
      <c r="W196" s="16" t="s">
        <v>800</v>
      </c>
      <c r="X196" s="16" t="s">
        <v>800</v>
      </c>
      <c r="Y196" s="16" t="s">
        <v>800</v>
      </c>
      <c r="Z196" s="16" t="s">
        <v>800</v>
      </c>
      <c r="AA196" s="16" t="s">
        <v>800</v>
      </c>
      <c r="AB196" s="16" t="s">
        <v>800</v>
      </c>
      <c r="AC196" s="16" t="s">
        <v>800</v>
      </c>
      <c r="AD196" s="16" t="s">
        <v>800</v>
      </c>
      <c r="AE196" s="16" t="s">
        <v>800</v>
      </c>
      <c r="AF196" s="16" t="s">
        <v>800</v>
      </c>
      <c r="AG196" s="16" t="s">
        <v>800</v>
      </c>
      <c r="AH196" s="16" t="s">
        <v>800</v>
      </c>
      <c r="AI196" s="16" t="s">
        <v>800</v>
      </c>
    </row>
    <row r="197" spans="3:35" ht="16.5" thickBot="1">
      <c r="C197" s="14" t="s">
        <v>1512</v>
      </c>
      <c r="D197" s="14" t="s">
        <v>1513</v>
      </c>
      <c r="E197" s="15" t="s">
        <v>6</v>
      </c>
      <c r="F197" s="16">
        <v>39.0075</v>
      </c>
      <c r="G197" s="16">
        <v>38.2333</v>
      </c>
      <c r="H197" s="16" t="s">
        <v>800</v>
      </c>
      <c r="I197" s="16" t="s">
        <v>800</v>
      </c>
      <c r="J197" s="16" t="s">
        <v>800</v>
      </c>
      <c r="K197" s="16">
        <v>40.140599999999999</v>
      </c>
      <c r="L197" s="16" t="s">
        <v>800</v>
      </c>
      <c r="M197" s="16">
        <v>41.687600000000003</v>
      </c>
      <c r="N197" s="16">
        <v>39.497999999999998</v>
      </c>
      <c r="O197" s="16" t="s">
        <v>800</v>
      </c>
      <c r="P197" s="16" t="s">
        <v>800</v>
      </c>
      <c r="Q197" s="16" t="s">
        <v>800</v>
      </c>
      <c r="R197" s="16" t="s">
        <v>800</v>
      </c>
      <c r="S197" s="16">
        <v>40.006900000000002</v>
      </c>
      <c r="T197" s="16">
        <v>40.532800000000002</v>
      </c>
      <c r="U197" s="16" t="s">
        <v>800</v>
      </c>
      <c r="V197" s="16">
        <v>43.058599999999998</v>
      </c>
      <c r="W197" s="16" t="s">
        <v>800</v>
      </c>
      <c r="X197" s="16" t="s">
        <v>800</v>
      </c>
      <c r="Y197" s="16">
        <v>40.735700000000001</v>
      </c>
      <c r="Z197" s="16">
        <v>42.342500000000001</v>
      </c>
      <c r="AA197" s="16">
        <v>42.040500000000002</v>
      </c>
      <c r="AB197" s="16" t="s">
        <v>800</v>
      </c>
      <c r="AC197" s="16" t="s">
        <v>800</v>
      </c>
      <c r="AD197" s="16" t="s">
        <v>800</v>
      </c>
      <c r="AE197" s="16" t="s">
        <v>800</v>
      </c>
      <c r="AF197" s="16">
        <v>40.427300000000002</v>
      </c>
      <c r="AG197" s="16">
        <v>41.226599999999998</v>
      </c>
      <c r="AH197" s="16" t="s">
        <v>800</v>
      </c>
      <c r="AI197" s="16" t="s">
        <v>800</v>
      </c>
    </row>
    <row r="198" spans="3:35" ht="16.5" thickBot="1">
      <c r="C198" s="14" t="s">
        <v>1514</v>
      </c>
      <c r="D198" s="14" t="s">
        <v>1515</v>
      </c>
      <c r="E198" s="15" t="s">
        <v>6</v>
      </c>
      <c r="F198" s="16" t="s">
        <v>800</v>
      </c>
      <c r="G198" s="16" t="s">
        <v>800</v>
      </c>
      <c r="H198" s="16" t="s">
        <v>800</v>
      </c>
      <c r="I198" s="16" t="s">
        <v>800</v>
      </c>
      <c r="J198" s="16" t="s">
        <v>800</v>
      </c>
      <c r="K198" s="16" t="s">
        <v>800</v>
      </c>
      <c r="L198" s="16">
        <v>58.862099999999998</v>
      </c>
      <c r="M198" s="16" t="s">
        <v>800</v>
      </c>
      <c r="N198" s="16" t="s">
        <v>800</v>
      </c>
      <c r="O198" s="16">
        <v>60.677399999999999</v>
      </c>
      <c r="P198" s="16" t="s">
        <v>800</v>
      </c>
      <c r="Q198" s="16" t="s">
        <v>800</v>
      </c>
      <c r="R198" s="16">
        <v>61.437800000000003</v>
      </c>
      <c r="S198" s="16" t="s">
        <v>800</v>
      </c>
      <c r="T198" s="16" t="s">
        <v>800</v>
      </c>
      <c r="U198" s="16" t="s">
        <v>800</v>
      </c>
      <c r="V198" s="16" t="s">
        <v>800</v>
      </c>
      <c r="W198" s="16" t="s">
        <v>800</v>
      </c>
      <c r="X198" s="16" t="s">
        <v>800</v>
      </c>
      <c r="Y198" s="16" t="s">
        <v>800</v>
      </c>
      <c r="Z198" s="16">
        <v>62.434899999999999</v>
      </c>
      <c r="AA198" s="16" t="s">
        <v>800</v>
      </c>
      <c r="AB198" s="16" t="s">
        <v>800</v>
      </c>
      <c r="AC198" s="16" t="s">
        <v>800</v>
      </c>
      <c r="AD198" s="16" t="s">
        <v>800</v>
      </c>
      <c r="AE198" s="16" t="s">
        <v>800</v>
      </c>
      <c r="AF198" s="16" t="s">
        <v>800</v>
      </c>
      <c r="AG198" s="16">
        <v>62.050899999999999</v>
      </c>
      <c r="AH198" s="16" t="s">
        <v>800</v>
      </c>
      <c r="AI198" s="16">
        <v>61.964799999999997</v>
      </c>
    </row>
    <row r="199" spans="3:35" ht="16.5" thickBot="1">
      <c r="C199" s="14" t="s">
        <v>1516</v>
      </c>
      <c r="D199" s="14" t="s">
        <v>1517</v>
      </c>
      <c r="E199" s="15" t="s">
        <v>6</v>
      </c>
      <c r="F199" s="16" t="s">
        <v>800</v>
      </c>
      <c r="G199" s="16" t="s">
        <v>800</v>
      </c>
      <c r="H199" s="16" t="s">
        <v>800</v>
      </c>
      <c r="I199" s="16" t="s">
        <v>800</v>
      </c>
      <c r="J199" s="16" t="s">
        <v>800</v>
      </c>
      <c r="K199" s="16">
        <v>53.2714</v>
      </c>
      <c r="L199" s="16" t="s">
        <v>800</v>
      </c>
      <c r="M199" s="16">
        <v>52.5182</v>
      </c>
      <c r="N199" s="16" t="s">
        <v>800</v>
      </c>
      <c r="O199" s="16" t="s">
        <v>800</v>
      </c>
      <c r="P199" s="16" t="s">
        <v>800</v>
      </c>
      <c r="Q199" s="16" t="s">
        <v>800</v>
      </c>
      <c r="R199" s="16" t="s">
        <v>800</v>
      </c>
      <c r="S199" s="16">
        <v>54.697000000000003</v>
      </c>
      <c r="T199" s="16">
        <v>54.246499999999997</v>
      </c>
      <c r="U199" s="16" t="s">
        <v>800</v>
      </c>
      <c r="V199" s="16" t="s">
        <v>800</v>
      </c>
      <c r="W199" s="16" t="s">
        <v>800</v>
      </c>
      <c r="X199" s="16" t="s">
        <v>800</v>
      </c>
      <c r="Y199" s="16" t="s">
        <v>800</v>
      </c>
      <c r="Z199" s="16" t="s">
        <v>800</v>
      </c>
      <c r="AA199" s="16" t="s">
        <v>800</v>
      </c>
      <c r="AB199" s="16">
        <v>55.878700000000002</v>
      </c>
      <c r="AC199" s="16">
        <v>56.865099999999998</v>
      </c>
      <c r="AD199" s="16" t="s">
        <v>800</v>
      </c>
      <c r="AE199" s="16" t="s">
        <v>800</v>
      </c>
      <c r="AF199" s="16" t="s">
        <v>800</v>
      </c>
      <c r="AG199" s="16" t="s">
        <v>800</v>
      </c>
      <c r="AH199" s="16" t="s">
        <v>800</v>
      </c>
      <c r="AI199" s="16" t="s">
        <v>800</v>
      </c>
    </row>
    <row r="200" spans="3:35" ht="16.5" thickBot="1">
      <c r="C200" s="14" t="s">
        <v>1518</v>
      </c>
      <c r="D200" s="14" t="s">
        <v>1519</v>
      </c>
      <c r="E200" s="15" t="s">
        <v>6</v>
      </c>
      <c r="F200" s="16">
        <v>23.9757</v>
      </c>
      <c r="G200" s="16">
        <v>23.763100000000001</v>
      </c>
      <c r="H200" s="16" t="s">
        <v>800</v>
      </c>
      <c r="I200" s="16" t="s">
        <v>800</v>
      </c>
      <c r="J200" s="16" t="s">
        <v>800</v>
      </c>
      <c r="K200" s="16">
        <v>26.216999999999999</v>
      </c>
      <c r="L200" s="16">
        <v>25.196999999999999</v>
      </c>
      <c r="M200" s="16">
        <v>27.169899999999998</v>
      </c>
      <c r="N200" s="16">
        <v>28.378499999999999</v>
      </c>
      <c r="O200" s="16">
        <v>27.643999999999998</v>
      </c>
      <c r="P200" s="16" t="s">
        <v>800</v>
      </c>
      <c r="Q200" s="16" t="s">
        <v>800</v>
      </c>
      <c r="R200" s="16">
        <v>28.825399999999998</v>
      </c>
      <c r="S200" s="16">
        <v>29.985600000000002</v>
      </c>
      <c r="T200" s="16">
        <v>28.5443</v>
      </c>
      <c r="U200" s="16">
        <v>30.8033</v>
      </c>
      <c r="V200" s="16">
        <v>33.053600000000003</v>
      </c>
      <c r="W200" s="16" t="s">
        <v>800</v>
      </c>
      <c r="X200" s="16" t="s">
        <v>800</v>
      </c>
      <c r="Y200" s="16">
        <v>32.108499999999999</v>
      </c>
      <c r="Z200" s="16">
        <v>31.306000000000001</v>
      </c>
      <c r="AA200" s="16">
        <v>34.062199999999997</v>
      </c>
      <c r="AB200" s="16">
        <v>32.881399999999999</v>
      </c>
      <c r="AC200" s="16">
        <v>32.689300000000003</v>
      </c>
      <c r="AD200" s="16" t="s">
        <v>800</v>
      </c>
      <c r="AE200" s="16" t="s">
        <v>800</v>
      </c>
      <c r="AF200" s="16" t="s">
        <v>800</v>
      </c>
      <c r="AG200" s="16">
        <v>30.167400000000001</v>
      </c>
      <c r="AH200" s="16">
        <v>28.922999999999998</v>
      </c>
      <c r="AI200" s="16">
        <v>33.907600000000002</v>
      </c>
    </row>
    <row r="201" spans="3:35" ht="16.5" thickBot="1">
      <c r="C201" s="17" t="s">
        <v>1520</v>
      </c>
      <c r="D201" s="17" t="s">
        <v>1521</v>
      </c>
      <c r="E201" s="15" t="s">
        <v>6</v>
      </c>
      <c r="F201" s="16" t="s">
        <v>800</v>
      </c>
      <c r="G201" s="16" t="s">
        <v>800</v>
      </c>
      <c r="H201" s="16" t="s">
        <v>800</v>
      </c>
      <c r="I201" s="16" t="s">
        <v>800</v>
      </c>
      <c r="J201" s="16" t="s">
        <v>800</v>
      </c>
      <c r="K201" s="16" t="s">
        <v>800</v>
      </c>
      <c r="L201" s="16" t="s">
        <v>800</v>
      </c>
      <c r="M201" s="16" t="s">
        <v>800</v>
      </c>
      <c r="N201" s="16" t="s">
        <v>800</v>
      </c>
      <c r="O201" s="16" t="s">
        <v>800</v>
      </c>
      <c r="P201" s="16" t="s">
        <v>800</v>
      </c>
      <c r="Q201" s="16" t="s">
        <v>800</v>
      </c>
      <c r="R201" s="16" t="s">
        <v>800</v>
      </c>
      <c r="S201" s="16" t="s">
        <v>800</v>
      </c>
      <c r="T201" s="16" t="s">
        <v>800</v>
      </c>
      <c r="U201" s="16" t="s">
        <v>800</v>
      </c>
      <c r="V201" s="16" t="s">
        <v>800</v>
      </c>
      <c r="W201" s="16" t="s">
        <v>800</v>
      </c>
      <c r="X201" s="16" t="s">
        <v>800</v>
      </c>
      <c r="Y201" s="16" t="s">
        <v>800</v>
      </c>
      <c r="Z201" s="16" t="s">
        <v>800</v>
      </c>
      <c r="AA201" s="16" t="s">
        <v>800</v>
      </c>
      <c r="AB201" s="16" t="s">
        <v>800</v>
      </c>
      <c r="AC201" s="16" t="s">
        <v>800</v>
      </c>
      <c r="AD201" s="16" t="s">
        <v>800</v>
      </c>
      <c r="AE201" s="16" t="s">
        <v>800</v>
      </c>
      <c r="AF201" s="16" t="s">
        <v>800</v>
      </c>
      <c r="AG201" s="16" t="s">
        <v>800</v>
      </c>
      <c r="AH201" s="16" t="s">
        <v>800</v>
      </c>
      <c r="AI201" s="16" t="s">
        <v>800</v>
      </c>
    </row>
    <row r="202" spans="3:35" ht="16.5" thickBot="1">
      <c r="C202" s="14" t="s">
        <v>1522</v>
      </c>
      <c r="D202" s="14" t="s">
        <v>1523</v>
      </c>
      <c r="E202" s="15" t="s">
        <v>6</v>
      </c>
      <c r="F202" s="16" t="s">
        <v>800</v>
      </c>
      <c r="G202" s="16">
        <v>11.698399999999999</v>
      </c>
      <c r="H202" s="16" t="s">
        <v>800</v>
      </c>
      <c r="I202" s="16" t="s">
        <v>800</v>
      </c>
      <c r="J202" s="16" t="s">
        <v>800</v>
      </c>
      <c r="K202" s="16" t="s">
        <v>800</v>
      </c>
      <c r="L202" s="16">
        <v>11.521000000000001</v>
      </c>
      <c r="M202" s="16" t="s">
        <v>800</v>
      </c>
      <c r="N202" s="16">
        <v>11.484</v>
      </c>
      <c r="O202" s="16" t="s">
        <v>800</v>
      </c>
      <c r="P202" s="16" t="s">
        <v>800</v>
      </c>
      <c r="Q202" s="16" t="s">
        <v>800</v>
      </c>
      <c r="R202" s="16" t="s">
        <v>800</v>
      </c>
      <c r="S202" s="16" t="s">
        <v>800</v>
      </c>
      <c r="T202" s="16">
        <v>11.576700000000001</v>
      </c>
      <c r="U202" s="16" t="s">
        <v>800</v>
      </c>
      <c r="V202" s="16">
        <v>12.039400000000001</v>
      </c>
      <c r="W202" s="16" t="s">
        <v>800</v>
      </c>
      <c r="X202" s="16" t="s">
        <v>800</v>
      </c>
      <c r="Y202" s="16" t="s">
        <v>800</v>
      </c>
      <c r="Z202" s="16" t="s">
        <v>800</v>
      </c>
      <c r="AA202" s="16" t="s">
        <v>800</v>
      </c>
      <c r="AB202" s="16" t="s">
        <v>800</v>
      </c>
      <c r="AC202" s="16" t="s">
        <v>800</v>
      </c>
      <c r="AD202" s="16" t="s">
        <v>800</v>
      </c>
      <c r="AE202" s="16" t="s">
        <v>800</v>
      </c>
      <c r="AF202" s="16" t="s">
        <v>800</v>
      </c>
      <c r="AG202" s="16" t="s">
        <v>800</v>
      </c>
      <c r="AH202" s="16" t="s">
        <v>800</v>
      </c>
      <c r="AI202" s="16" t="s">
        <v>800</v>
      </c>
    </row>
    <row r="203" spans="3:35" ht="16.5" thickBot="1">
      <c r="C203" s="14" t="s">
        <v>1790</v>
      </c>
      <c r="D203" s="14" t="s">
        <v>1791</v>
      </c>
      <c r="E203" s="15" t="s">
        <v>6</v>
      </c>
      <c r="F203" s="16" t="s">
        <v>800</v>
      </c>
      <c r="G203" s="16" t="s">
        <v>800</v>
      </c>
      <c r="H203" s="16" t="s">
        <v>800</v>
      </c>
      <c r="I203" s="16" t="s">
        <v>800</v>
      </c>
      <c r="J203" s="16" t="s">
        <v>800</v>
      </c>
      <c r="K203" s="16" t="s">
        <v>800</v>
      </c>
      <c r="L203" s="16" t="s">
        <v>800</v>
      </c>
      <c r="M203" s="16" t="s">
        <v>800</v>
      </c>
      <c r="N203" s="16" t="s">
        <v>800</v>
      </c>
      <c r="O203" s="16" t="s">
        <v>800</v>
      </c>
      <c r="P203" s="16" t="s">
        <v>800</v>
      </c>
      <c r="Q203" s="16" t="s">
        <v>800</v>
      </c>
      <c r="R203" s="16" t="s">
        <v>800</v>
      </c>
      <c r="S203" s="16" t="s">
        <v>800</v>
      </c>
      <c r="T203" s="16" t="s">
        <v>800</v>
      </c>
      <c r="U203" s="16" t="s">
        <v>800</v>
      </c>
      <c r="V203" s="16" t="s">
        <v>800</v>
      </c>
      <c r="W203" s="16" t="s">
        <v>800</v>
      </c>
      <c r="X203" s="16" t="s">
        <v>800</v>
      </c>
      <c r="Y203" s="16" t="s">
        <v>800</v>
      </c>
      <c r="Z203" s="16" t="s">
        <v>800</v>
      </c>
      <c r="AA203" s="16" t="s">
        <v>800</v>
      </c>
      <c r="AB203" s="16" t="s">
        <v>800</v>
      </c>
      <c r="AC203" s="16" t="s">
        <v>800</v>
      </c>
      <c r="AD203" s="16" t="s">
        <v>800</v>
      </c>
      <c r="AE203" s="16" t="s">
        <v>800</v>
      </c>
      <c r="AF203" s="16" t="s">
        <v>800</v>
      </c>
      <c r="AG203" s="16" t="s">
        <v>800</v>
      </c>
      <c r="AH203" s="16" t="s">
        <v>800</v>
      </c>
      <c r="AI203" s="16" t="s">
        <v>800</v>
      </c>
    </row>
    <row r="204" spans="3:35" ht="16.5" thickBot="1">
      <c r="C204" s="14" t="s">
        <v>1857</v>
      </c>
      <c r="D204" s="14" t="s">
        <v>1858</v>
      </c>
      <c r="E204" s="15" t="s">
        <v>6</v>
      </c>
      <c r="F204" s="16" t="s">
        <v>800</v>
      </c>
      <c r="G204" s="16" t="s">
        <v>800</v>
      </c>
      <c r="H204" s="16" t="s">
        <v>800</v>
      </c>
      <c r="I204" s="16" t="s">
        <v>800</v>
      </c>
      <c r="J204" s="16" t="s">
        <v>800</v>
      </c>
      <c r="K204" s="16" t="s">
        <v>800</v>
      </c>
      <c r="L204" s="16" t="s">
        <v>800</v>
      </c>
      <c r="M204" s="16" t="s">
        <v>800</v>
      </c>
      <c r="N204" s="16" t="s">
        <v>800</v>
      </c>
      <c r="O204" s="16" t="s">
        <v>800</v>
      </c>
      <c r="P204" s="16" t="s">
        <v>800</v>
      </c>
      <c r="Q204" s="16" t="s">
        <v>800</v>
      </c>
      <c r="R204" s="16" t="s">
        <v>800</v>
      </c>
      <c r="S204" s="16" t="s">
        <v>800</v>
      </c>
      <c r="T204" s="16">
        <v>97.85</v>
      </c>
      <c r="U204" s="16" t="s">
        <v>800</v>
      </c>
      <c r="V204" s="16" t="s">
        <v>800</v>
      </c>
      <c r="W204" s="16" t="s">
        <v>800</v>
      </c>
      <c r="X204" s="16" t="s">
        <v>800</v>
      </c>
      <c r="Y204" s="16" t="s">
        <v>800</v>
      </c>
      <c r="Z204" s="16" t="s">
        <v>800</v>
      </c>
      <c r="AA204" s="16" t="s">
        <v>800</v>
      </c>
      <c r="AB204" s="16" t="s">
        <v>800</v>
      </c>
      <c r="AC204" s="16" t="s">
        <v>800</v>
      </c>
      <c r="AD204" s="16" t="s">
        <v>800</v>
      </c>
      <c r="AE204" s="16" t="s">
        <v>800</v>
      </c>
      <c r="AF204" s="16" t="s">
        <v>800</v>
      </c>
      <c r="AG204" s="16" t="s">
        <v>800</v>
      </c>
      <c r="AH204" s="16" t="s">
        <v>800</v>
      </c>
      <c r="AI204" s="16" t="s">
        <v>800</v>
      </c>
    </row>
    <row r="205" spans="3:35" ht="16.5" thickBot="1">
      <c r="C205" s="17" t="s">
        <v>1524</v>
      </c>
      <c r="D205" s="17" t="s">
        <v>1525</v>
      </c>
      <c r="E205" s="15" t="s">
        <v>6</v>
      </c>
      <c r="F205" s="16" t="s">
        <v>800</v>
      </c>
      <c r="G205" s="16" t="s">
        <v>800</v>
      </c>
      <c r="H205" s="16" t="s">
        <v>800</v>
      </c>
      <c r="I205" s="16" t="s">
        <v>800</v>
      </c>
      <c r="J205" s="16" t="s">
        <v>800</v>
      </c>
      <c r="K205" s="16" t="s">
        <v>800</v>
      </c>
      <c r="L205" s="16" t="s">
        <v>800</v>
      </c>
      <c r="M205" s="16" t="s">
        <v>800</v>
      </c>
      <c r="N205" s="16" t="s">
        <v>800</v>
      </c>
      <c r="O205" s="16" t="s">
        <v>800</v>
      </c>
      <c r="P205" s="16" t="s">
        <v>800</v>
      </c>
      <c r="Q205" s="16" t="s">
        <v>800</v>
      </c>
      <c r="R205" s="16" t="s">
        <v>800</v>
      </c>
      <c r="S205" s="16" t="s">
        <v>800</v>
      </c>
      <c r="T205" s="16" t="s">
        <v>800</v>
      </c>
      <c r="U205" s="16" t="s">
        <v>800</v>
      </c>
      <c r="V205" s="16" t="s">
        <v>800</v>
      </c>
      <c r="W205" s="16" t="s">
        <v>800</v>
      </c>
      <c r="X205" s="16" t="s">
        <v>800</v>
      </c>
      <c r="Y205" s="16" t="s">
        <v>800</v>
      </c>
      <c r="Z205" s="16" t="s">
        <v>800</v>
      </c>
      <c r="AA205" s="16" t="s">
        <v>800</v>
      </c>
      <c r="AB205" s="16" t="s">
        <v>800</v>
      </c>
      <c r="AC205" s="16" t="s">
        <v>800</v>
      </c>
      <c r="AD205" s="16" t="s">
        <v>800</v>
      </c>
      <c r="AE205" s="16" t="s">
        <v>800</v>
      </c>
      <c r="AF205" s="16" t="s">
        <v>800</v>
      </c>
      <c r="AG205" s="16" t="s">
        <v>800</v>
      </c>
      <c r="AH205" s="16" t="s">
        <v>800</v>
      </c>
      <c r="AI205" s="16" t="s">
        <v>800</v>
      </c>
    </row>
    <row r="206" spans="3:35" ht="16.5" thickBot="1">
      <c r="C206" s="14" t="s">
        <v>1526</v>
      </c>
      <c r="D206" s="14" t="s">
        <v>1527</v>
      </c>
      <c r="E206" s="15" t="s">
        <v>6</v>
      </c>
      <c r="F206" s="16" t="s">
        <v>800</v>
      </c>
      <c r="G206" s="16" t="s">
        <v>800</v>
      </c>
      <c r="H206" s="16" t="s">
        <v>800</v>
      </c>
      <c r="I206" s="16" t="s">
        <v>800</v>
      </c>
      <c r="J206" s="16" t="s">
        <v>800</v>
      </c>
      <c r="K206" s="16" t="s">
        <v>800</v>
      </c>
      <c r="L206" s="16" t="s">
        <v>800</v>
      </c>
      <c r="M206" s="16" t="s">
        <v>800</v>
      </c>
      <c r="N206" s="16" t="s">
        <v>800</v>
      </c>
      <c r="O206" s="16" t="s">
        <v>800</v>
      </c>
      <c r="P206" s="16" t="s">
        <v>800</v>
      </c>
      <c r="Q206" s="16" t="s">
        <v>800</v>
      </c>
      <c r="R206" s="16" t="s">
        <v>800</v>
      </c>
      <c r="S206" s="16" t="s">
        <v>800</v>
      </c>
      <c r="T206" s="16" t="s">
        <v>800</v>
      </c>
      <c r="U206" s="16" t="s">
        <v>800</v>
      </c>
      <c r="V206" s="16" t="s">
        <v>800</v>
      </c>
      <c r="W206" s="16" t="s">
        <v>800</v>
      </c>
      <c r="X206" s="16" t="s">
        <v>800</v>
      </c>
      <c r="Y206" s="16" t="s">
        <v>800</v>
      </c>
      <c r="Z206" s="16" t="s">
        <v>800</v>
      </c>
      <c r="AA206" s="16" t="s">
        <v>800</v>
      </c>
      <c r="AB206" s="16" t="s">
        <v>800</v>
      </c>
      <c r="AC206" s="16" t="s">
        <v>800</v>
      </c>
      <c r="AD206" s="16" t="s">
        <v>800</v>
      </c>
      <c r="AE206" s="16" t="s">
        <v>800</v>
      </c>
      <c r="AF206" s="16" t="s">
        <v>800</v>
      </c>
      <c r="AG206" s="16" t="s">
        <v>800</v>
      </c>
      <c r="AH206" s="16" t="s">
        <v>800</v>
      </c>
      <c r="AI206" s="16" t="s">
        <v>800</v>
      </c>
    </row>
    <row r="207" spans="3:35" ht="16.5" thickBot="1">
      <c r="C207" s="17" t="s">
        <v>1528</v>
      </c>
      <c r="D207" s="17" t="s">
        <v>1529</v>
      </c>
      <c r="E207" s="15" t="s">
        <v>6</v>
      </c>
      <c r="F207" s="16">
        <v>1697.1629</v>
      </c>
      <c r="G207" s="16">
        <v>1658.4737</v>
      </c>
      <c r="H207" s="16" t="s">
        <v>800</v>
      </c>
      <c r="I207" s="16" t="s">
        <v>800</v>
      </c>
      <c r="J207" s="16" t="s">
        <v>800</v>
      </c>
      <c r="K207" s="16">
        <v>1684.7594999999999</v>
      </c>
      <c r="L207" s="16">
        <v>1665.3876</v>
      </c>
      <c r="M207" s="16">
        <v>1788.0714</v>
      </c>
      <c r="N207" s="16">
        <v>1822.2038</v>
      </c>
      <c r="O207" s="16">
        <v>1827.8825999999999</v>
      </c>
      <c r="P207" s="16" t="s">
        <v>800</v>
      </c>
      <c r="Q207" s="16" t="s">
        <v>800</v>
      </c>
      <c r="R207" s="16">
        <v>1789.1051</v>
      </c>
      <c r="S207" s="16">
        <v>1854.4443000000001</v>
      </c>
      <c r="T207" s="16">
        <v>1897.3596</v>
      </c>
      <c r="U207" s="16">
        <v>1887.1153999999999</v>
      </c>
      <c r="V207" s="16">
        <v>1924.2566999999999</v>
      </c>
      <c r="W207" s="16" t="s">
        <v>800</v>
      </c>
      <c r="X207" s="16" t="s">
        <v>800</v>
      </c>
      <c r="Y207" s="16">
        <v>1920.2229</v>
      </c>
      <c r="Z207" s="16">
        <v>1897.0402999999999</v>
      </c>
      <c r="AA207" s="16">
        <v>1900.0012999999999</v>
      </c>
      <c r="AB207" s="16">
        <v>1865.4974</v>
      </c>
      <c r="AC207" s="16">
        <v>1853.0687</v>
      </c>
      <c r="AD207" s="16" t="s">
        <v>800</v>
      </c>
      <c r="AE207" s="16" t="s">
        <v>800</v>
      </c>
      <c r="AF207" s="16">
        <v>1904.4792</v>
      </c>
      <c r="AG207" s="16">
        <v>1893.4772</v>
      </c>
      <c r="AH207" s="16">
        <v>1842.3885</v>
      </c>
      <c r="AI207" s="16">
        <v>1722.3672999999999</v>
      </c>
    </row>
    <row r="208" spans="3:35" ht="16.5" thickBot="1">
      <c r="C208" s="14" t="s">
        <v>1530</v>
      </c>
      <c r="D208" s="14" t="s">
        <v>1531</v>
      </c>
      <c r="E208" s="15" t="s">
        <v>6</v>
      </c>
      <c r="F208" s="16" t="s">
        <v>800</v>
      </c>
      <c r="G208" s="16" t="s">
        <v>800</v>
      </c>
      <c r="H208" s="16" t="s">
        <v>800</v>
      </c>
      <c r="I208" s="16" t="s">
        <v>800</v>
      </c>
      <c r="J208" s="16" t="s">
        <v>800</v>
      </c>
      <c r="K208" s="16" t="s">
        <v>800</v>
      </c>
      <c r="L208" s="16" t="s">
        <v>800</v>
      </c>
      <c r="M208" s="16" t="s">
        <v>800</v>
      </c>
      <c r="N208" s="16" t="s">
        <v>800</v>
      </c>
      <c r="O208" s="16" t="s">
        <v>800</v>
      </c>
      <c r="P208" s="16" t="s">
        <v>800</v>
      </c>
      <c r="Q208" s="16" t="s">
        <v>800</v>
      </c>
      <c r="R208" s="16" t="s">
        <v>800</v>
      </c>
      <c r="S208" s="16" t="s">
        <v>800</v>
      </c>
      <c r="T208" s="16" t="s">
        <v>800</v>
      </c>
      <c r="U208" s="16" t="s">
        <v>800</v>
      </c>
      <c r="V208" s="16" t="s">
        <v>800</v>
      </c>
      <c r="W208" s="16" t="s">
        <v>800</v>
      </c>
      <c r="X208" s="16" t="s">
        <v>800</v>
      </c>
      <c r="Y208" s="16" t="s">
        <v>800</v>
      </c>
      <c r="Z208" s="16" t="s">
        <v>800</v>
      </c>
      <c r="AA208" s="16" t="s">
        <v>800</v>
      </c>
      <c r="AB208" s="16" t="s">
        <v>800</v>
      </c>
      <c r="AC208" s="16" t="s">
        <v>800</v>
      </c>
      <c r="AD208" s="16" t="s">
        <v>800</v>
      </c>
      <c r="AE208" s="16" t="s">
        <v>800</v>
      </c>
      <c r="AF208" s="16" t="s">
        <v>800</v>
      </c>
      <c r="AG208" s="16" t="s">
        <v>800</v>
      </c>
      <c r="AH208" s="16" t="s">
        <v>800</v>
      </c>
      <c r="AI208" s="16" t="s">
        <v>800</v>
      </c>
    </row>
    <row r="209" spans="3:35" ht="16.5" thickBot="1">
      <c r="C209" s="14" t="s">
        <v>1532</v>
      </c>
      <c r="D209" s="14" t="s">
        <v>1533</v>
      </c>
      <c r="E209" s="15" t="s">
        <v>6</v>
      </c>
      <c r="F209" s="16">
        <v>1059.6025</v>
      </c>
      <c r="G209" s="16">
        <v>1029.8576</v>
      </c>
      <c r="H209" s="16" t="s">
        <v>800</v>
      </c>
      <c r="I209" s="16" t="s">
        <v>800</v>
      </c>
      <c r="J209" s="16" t="s">
        <v>800</v>
      </c>
      <c r="K209" s="16">
        <v>1107.4229</v>
      </c>
      <c r="L209" s="16">
        <v>1088.7253000000001</v>
      </c>
      <c r="M209" s="16">
        <v>1173.1116999999999</v>
      </c>
      <c r="N209" s="16">
        <v>1153.7122999999999</v>
      </c>
      <c r="O209" s="16">
        <v>1200.3905</v>
      </c>
      <c r="P209" s="16" t="s">
        <v>800</v>
      </c>
      <c r="Q209" s="16" t="s">
        <v>800</v>
      </c>
      <c r="R209" s="16">
        <v>1178.1837</v>
      </c>
      <c r="S209" s="16">
        <v>1259.9076</v>
      </c>
      <c r="T209" s="16">
        <v>1274.5340000000001</v>
      </c>
      <c r="U209" s="16">
        <v>1254.3630000000001</v>
      </c>
      <c r="V209" s="16">
        <v>1339.3937000000001</v>
      </c>
      <c r="W209" s="16" t="s">
        <v>800</v>
      </c>
      <c r="X209" s="16" t="s">
        <v>800</v>
      </c>
      <c r="Y209" s="16">
        <v>1270.7724000000001</v>
      </c>
      <c r="Z209" s="16">
        <v>1263.2942</v>
      </c>
      <c r="AA209" s="16">
        <v>1376.2552000000001</v>
      </c>
      <c r="AB209" s="16">
        <v>1332.9413999999999</v>
      </c>
      <c r="AC209" s="16">
        <v>1390.4991</v>
      </c>
      <c r="AD209" s="16" t="s">
        <v>800</v>
      </c>
      <c r="AE209" s="16" t="s">
        <v>800</v>
      </c>
      <c r="AF209" s="16">
        <v>1443.7927999999999</v>
      </c>
      <c r="AG209" s="16">
        <v>1415.1732</v>
      </c>
      <c r="AH209" s="16">
        <v>1469.9489000000001</v>
      </c>
      <c r="AI209" s="16">
        <v>1435.3209999999999</v>
      </c>
    </row>
    <row r="210" spans="3:35" ht="16.5" thickBot="1">
      <c r="C210" s="14" t="s">
        <v>1534</v>
      </c>
      <c r="D210" s="14" t="s">
        <v>1535</v>
      </c>
      <c r="E210" s="15" t="s">
        <v>6</v>
      </c>
      <c r="F210" s="16">
        <v>1105.3639000000001</v>
      </c>
      <c r="G210" s="16">
        <v>1078.7376999999999</v>
      </c>
      <c r="H210" s="16" t="s">
        <v>800</v>
      </c>
      <c r="I210" s="16" t="s">
        <v>800</v>
      </c>
      <c r="J210" s="16" t="s">
        <v>800</v>
      </c>
      <c r="K210" s="16">
        <v>1099.5679</v>
      </c>
      <c r="L210" s="16">
        <v>1088.0332000000001</v>
      </c>
      <c r="M210" s="16">
        <v>1103.2360000000001</v>
      </c>
      <c r="N210" s="16">
        <v>1089.4228000000001</v>
      </c>
      <c r="O210" s="16">
        <v>1078.9447500000001</v>
      </c>
      <c r="P210" s="16" t="s">
        <v>800</v>
      </c>
      <c r="Q210" s="16" t="s">
        <v>800</v>
      </c>
      <c r="R210" s="16">
        <v>1066.0762999999999</v>
      </c>
      <c r="S210" s="16">
        <v>1110.8271</v>
      </c>
      <c r="T210" s="16">
        <v>1149.1156000000001</v>
      </c>
      <c r="U210" s="16">
        <v>1179.3858</v>
      </c>
      <c r="V210" s="16">
        <v>1206.6561999999999</v>
      </c>
      <c r="W210" s="16" t="s">
        <v>800</v>
      </c>
      <c r="X210" s="16" t="s">
        <v>800</v>
      </c>
      <c r="Y210" s="16">
        <v>1185.9139</v>
      </c>
      <c r="Z210" s="16">
        <v>1207.8562999999999</v>
      </c>
      <c r="AA210" s="16">
        <v>1214.7404000000001</v>
      </c>
      <c r="AB210" s="16">
        <v>1168.0825500000001</v>
      </c>
      <c r="AC210" s="16">
        <v>1187.7418</v>
      </c>
      <c r="AD210" s="16" t="s">
        <v>800</v>
      </c>
      <c r="AE210" s="16" t="s">
        <v>800</v>
      </c>
      <c r="AF210" s="16">
        <v>1183.3204000000001</v>
      </c>
      <c r="AG210" s="16">
        <v>1195.3675000000001</v>
      </c>
      <c r="AH210" s="16">
        <v>1193.5308</v>
      </c>
      <c r="AI210" s="16">
        <v>1146.2727</v>
      </c>
    </row>
    <row r="211" spans="3:35" ht="16.5" thickBot="1">
      <c r="C211" s="14" t="s">
        <v>1536</v>
      </c>
      <c r="D211" s="14" t="s">
        <v>1537</v>
      </c>
      <c r="E211" s="15" t="s">
        <v>6</v>
      </c>
      <c r="F211" s="16" t="s">
        <v>800</v>
      </c>
      <c r="G211" s="16" t="s">
        <v>800</v>
      </c>
      <c r="H211" s="16" t="s">
        <v>800</v>
      </c>
      <c r="I211" s="16" t="s">
        <v>800</v>
      </c>
      <c r="J211" s="16" t="s">
        <v>800</v>
      </c>
      <c r="K211" s="16" t="s">
        <v>800</v>
      </c>
      <c r="L211" s="16" t="s">
        <v>800</v>
      </c>
      <c r="M211" s="16" t="s">
        <v>800</v>
      </c>
      <c r="N211" s="16" t="s">
        <v>800</v>
      </c>
      <c r="O211" s="16" t="s">
        <v>800</v>
      </c>
      <c r="P211" s="16" t="s">
        <v>800</v>
      </c>
      <c r="Q211" s="16" t="s">
        <v>800</v>
      </c>
      <c r="R211" s="16" t="s">
        <v>800</v>
      </c>
      <c r="S211" s="16" t="s">
        <v>800</v>
      </c>
      <c r="T211" s="16" t="s">
        <v>800</v>
      </c>
      <c r="U211" s="16" t="s">
        <v>800</v>
      </c>
      <c r="V211" s="16" t="s">
        <v>800</v>
      </c>
      <c r="W211" s="16" t="s">
        <v>800</v>
      </c>
      <c r="X211" s="16" t="s">
        <v>800</v>
      </c>
      <c r="Y211" s="16" t="s">
        <v>800</v>
      </c>
      <c r="Z211" s="16" t="s">
        <v>800</v>
      </c>
      <c r="AA211" s="16" t="s">
        <v>800</v>
      </c>
      <c r="AB211" s="16" t="s">
        <v>800</v>
      </c>
      <c r="AC211" s="16" t="s">
        <v>800</v>
      </c>
      <c r="AD211" s="16" t="s">
        <v>800</v>
      </c>
      <c r="AE211" s="16" t="s">
        <v>800</v>
      </c>
      <c r="AF211" s="16" t="s">
        <v>800</v>
      </c>
      <c r="AG211" s="16" t="s">
        <v>800</v>
      </c>
      <c r="AH211" s="16" t="s">
        <v>800</v>
      </c>
      <c r="AI211" s="16" t="s">
        <v>800</v>
      </c>
    </row>
    <row r="212" spans="3:35" ht="16.5" thickBot="1">
      <c r="C212" s="14" t="s">
        <v>1538</v>
      </c>
      <c r="D212" s="14" t="s">
        <v>1539</v>
      </c>
      <c r="E212" s="15" t="s">
        <v>6</v>
      </c>
      <c r="F212" s="16">
        <v>150.15450000000001</v>
      </c>
      <c r="G212" s="16">
        <v>144.16640000000001</v>
      </c>
      <c r="H212" s="16" t="s">
        <v>800</v>
      </c>
      <c r="I212" s="16" t="s">
        <v>800</v>
      </c>
      <c r="J212" s="16" t="s">
        <v>800</v>
      </c>
      <c r="K212" s="16">
        <v>142.7971</v>
      </c>
      <c r="L212" s="16">
        <v>146.26349999999999</v>
      </c>
      <c r="M212" s="16">
        <v>151.0154</v>
      </c>
      <c r="N212" s="16">
        <v>148.97300000000001</v>
      </c>
      <c r="O212" s="16">
        <v>149.22219999999999</v>
      </c>
      <c r="P212" s="16" t="s">
        <v>800</v>
      </c>
      <c r="Q212" s="16" t="s">
        <v>800</v>
      </c>
      <c r="R212" s="16" t="s">
        <v>800</v>
      </c>
      <c r="S212" s="16">
        <v>143.85579999999999</v>
      </c>
      <c r="T212" s="16">
        <v>152.00839999999999</v>
      </c>
      <c r="U212" s="16" t="s">
        <v>800</v>
      </c>
      <c r="V212" s="16">
        <v>155.14330000000001</v>
      </c>
      <c r="W212" s="16" t="s">
        <v>800</v>
      </c>
      <c r="X212" s="16" t="s">
        <v>800</v>
      </c>
      <c r="Y212" s="16">
        <v>151.5265</v>
      </c>
      <c r="Z212" s="16" t="s">
        <v>800</v>
      </c>
      <c r="AA212" s="16">
        <v>156.47200000000001</v>
      </c>
      <c r="AB212" s="16" t="s">
        <v>800</v>
      </c>
      <c r="AC212" s="16">
        <v>143.39660000000001</v>
      </c>
      <c r="AD212" s="16" t="s">
        <v>800</v>
      </c>
      <c r="AE212" s="16" t="s">
        <v>800</v>
      </c>
      <c r="AF212" s="16">
        <v>140.96</v>
      </c>
      <c r="AG212" s="16">
        <v>135.9632</v>
      </c>
      <c r="AH212" s="16">
        <v>128.49549999999999</v>
      </c>
      <c r="AI212" s="16">
        <v>125.9111</v>
      </c>
    </row>
    <row r="213" spans="3:35" ht="16.5" thickBot="1">
      <c r="C213" s="14" t="s">
        <v>1540</v>
      </c>
      <c r="D213" s="14" t="s">
        <v>1541</v>
      </c>
      <c r="E213" s="15" t="s">
        <v>6</v>
      </c>
      <c r="F213" s="16" t="s">
        <v>800</v>
      </c>
      <c r="G213" s="16" t="s">
        <v>800</v>
      </c>
      <c r="H213" s="16" t="s">
        <v>800</v>
      </c>
      <c r="I213" s="16" t="s">
        <v>800</v>
      </c>
      <c r="J213" s="16" t="s">
        <v>800</v>
      </c>
      <c r="K213" s="16" t="s">
        <v>800</v>
      </c>
      <c r="L213" s="16" t="s">
        <v>800</v>
      </c>
      <c r="M213" s="16">
        <v>18.158000000000001</v>
      </c>
      <c r="N213" s="16" t="s">
        <v>800</v>
      </c>
      <c r="O213" s="16">
        <v>17.220800000000001</v>
      </c>
      <c r="P213" s="16" t="s">
        <v>800</v>
      </c>
      <c r="Q213" s="16" t="s">
        <v>800</v>
      </c>
      <c r="R213" s="16" t="s">
        <v>800</v>
      </c>
      <c r="S213" s="16" t="s">
        <v>800</v>
      </c>
      <c r="T213" s="16">
        <v>17.662299999999998</v>
      </c>
      <c r="U213" s="16" t="s">
        <v>800</v>
      </c>
      <c r="V213" s="16">
        <v>17.823</v>
      </c>
      <c r="W213" s="16" t="s">
        <v>800</v>
      </c>
      <c r="X213" s="16" t="s">
        <v>800</v>
      </c>
      <c r="Y213" s="16" t="s">
        <v>800</v>
      </c>
      <c r="Z213" s="16" t="s">
        <v>800</v>
      </c>
      <c r="AA213" s="16" t="s">
        <v>800</v>
      </c>
      <c r="AB213" s="16" t="s">
        <v>800</v>
      </c>
      <c r="AC213" s="16" t="s">
        <v>800</v>
      </c>
      <c r="AD213" s="16" t="s">
        <v>800</v>
      </c>
      <c r="AE213" s="16" t="s">
        <v>800</v>
      </c>
      <c r="AF213" s="16" t="s">
        <v>800</v>
      </c>
      <c r="AG213" s="16" t="s">
        <v>800</v>
      </c>
      <c r="AH213" s="16" t="s">
        <v>800</v>
      </c>
      <c r="AI213" s="16" t="s">
        <v>800</v>
      </c>
    </row>
    <row r="214" spans="3:35" ht="16.5" thickBot="1">
      <c r="C214" s="14" t="s">
        <v>1542</v>
      </c>
      <c r="D214" s="14" t="s">
        <v>1543</v>
      </c>
      <c r="E214" s="15" t="s">
        <v>6</v>
      </c>
      <c r="F214" s="16" t="s">
        <v>800</v>
      </c>
      <c r="G214" s="16" t="s">
        <v>800</v>
      </c>
      <c r="H214" s="16" t="s">
        <v>800</v>
      </c>
      <c r="I214" s="16" t="s">
        <v>800</v>
      </c>
      <c r="J214" s="16" t="s">
        <v>800</v>
      </c>
      <c r="K214" s="16" t="s">
        <v>800</v>
      </c>
      <c r="L214" s="16" t="s">
        <v>800</v>
      </c>
      <c r="M214" s="16" t="s">
        <v>800</v>
      </c>
      <c r="N214" s="16" t="s">
        <v>800</v>
      </c>
      <c r="O214" s="16" t="s">
        <v>800</v>
      </c>
      <c r="P214" s="16" t="s">
        <v>800</v>
      </c>
      <c r="Q214" s="16" t="s">
        <v>800</v>
      </c>
      <c r="R214" s="16" t="s">
        <v>800</v>
      </c>
      <c r="S214" s="16" t="s">
        <v>800</v>
      </c>
      <c r="T214" s="16" t="s">
        <v>800</v>
      </c>
      <c r="U214" s="16" t="s">
        <v>800</v>
      </c>
      <c r="V214" s="16" t="s">
        <v>800</v>
      </c>
      <c r="W214" s="16" t="s">
        <v>800</v>
      </c>
      <c r="X214" s="16" t="s">
        <v>800</v>
      </c>
      <c r="Y214" s="16" t="s">
        <v>800</v>
      </c>
      <c r="Z214" s="16" t="s">
        <v>800</v>
      </c>
      <c r="AA214" s="16" t="s">
        <v>800</v>
      </c>
      <c r="AB214" s="16" t="s">
        <v>800</v>
      </c>
      <c r="AC214" s="16" t="s">
        <v>800</v>
      </c>
      <c r="AD214" s="16" t="s">
        <v>800</v>
      </c>
      <c r="AE214" s="16" t="s">
        <v>800</v>
      </c>
      <c r="AF214" s="16" t="s">
        <v>800</v>
      </c>
      <c r="AG214" s="16" t="s">
        <v>800</v>
      </c>
      <c r="AH214" s="16" t="s">
        <v>800</v>
      </c>
      <c r="AI214" s="16" t="s">
        <v>800</v>
      </c>
    </row>
    <row r="215" spans="3:35" ht="16.5" thickBot="1">
      <c r="C215" s="14" t="s">
        <v>1544</v>
      </c>
      <c r="D215" s="14" t="s">
        <v>1545</v>
      </c>
      <c r="E215" s="15" t="s">
        <v>6</v>
      </c>
      <c r="F215" s="16" t="s">
        <v>800</v>
      </c>
      <c r="G215" s="16" t="s">
        <v>800</v>
      </c>
      <c r="H215" s="16" t="s">
        <v>800</v>
      </c>
      <c r="I215" s="16" t="s">
        <v>800</v>
      </c>
      <c r="J215" s="16" t="s">
        <v>800</v>
      </c>
      <c r="K215" s="16" t="s">
        <v>800</v>
      </c>
      <c r="L215" s="16" t="s">
        <v>800</v>
      </c>
      <c r="M215" s="16" t="s">
        <v>800</v>
      </c>
      <c r="N215" s="16" t="s">
        <v>800</v>
      </c>
      <c r="O215" s="16" t="s">
        <v>800</v>
      </c>
      <c r="P215" s="16" t="s">
        <v>800</v>
      </c>
      <c r="Q215" s="16" t="s">
        <v>800</v>
      </c>
      <c r="R215" s="16" t="s">
        <v>800</v>
      </c>
      <c r="S215" s="16" t="s">
        <v>800</v>
      </c>
      <c r="T215" s="16" t="s">
        <v>800</v>
      </c>
      <c r="U215" s="16" t="s">
        <v>800</v>
      </c>
      <c r="V215" s="16" t="s">
        <v>800</v>
      </c>
      <c r="W215" s="16" t="s">
        <v>800</v>
      </c>
      <c r="X215" s="16" t="s">
        <v>800</v>
      </c>
      <c r="Y215" s="16" t="s">
        <v>800</v>
      </c>
      <c r="Z215" s="16" t="s">
        <v>800</v>
      </c>
      <c r="AA215" s="16" t="s">
        <v>800</v>
      </c>
      <c r="AB215" s="16" t="s">
        <v>800</v>
      </c>
      <c r="AC215" s="16" t="s">
        <v>800</v>
      </c>
      <c r="AD215" s="16" t="s">
        <v>800</v>
      </c>
      <c r="AE215" s="16" t="s">
        <v>800</v>
      </c>
      <c r="AF215" s="16" t="s">
        <v>800</v>
      </c>
      <c r="AG215" s="16" t="s">
        <v>800</v>
      </c>
      <c r="AH215" s="16" t="s">
        <v>800</v>
      </c>
      <c r="AI215" s="16" t="s">
        <v>800</v>
      </c>
    </row>
    <row r="216" spans="3:35" ht="16.5" thickBot="1">
      <c r="C216" s="14" t="s">
        <v>1546</v>
      </c>
      <c r="D216" s="14" t="s">
        <v>1547</v>
      </c>
      <c r="E216" s="15" t="s">
        <v>6</v>
      </c>
      <c r="F216" s="16">
        <v>77.314999999999998</v>
      </c>
      <c r="G216" s="16">
        <v>77.360799999999998</v>
      </c>
      <c r="H216" s="16" t="s">
        <v>800</v>
      </c>
      <c r="I216" s="16" t="s">
        <v>800</v>
      </c>
      <c r="J216" s="16" t="s">
        <v>800</v>
      </c>
      <c r="K216" s="16">
        <v>77.564999999999998</v>
      </c>
      <c r="L216" s="16" t="s">
        <v>800</v>
      </c>
      <c r="M216" s="16">
        <v>77.522000000000006</v>
      </c>
      <c r="N216" s="16">
        <v>76.066999999999993</v>
      </c>
      <c r="O216" s="16">
        <v>72.2928</v>
      </c>
      <c r="P216" s="16" t="s">
        <v>800</v>
      </c>
      <c r="Q216" s="16" t="s">
        <v>800</v>
      </c>
      <c r="R216" s="16" t="s">
        <v>800</v>
      </c>
      <c r="S216" s="16">
        <v>69.074399999999997</v>
      </c>
      <c r="T216" s="16">
        <v>66.856399999999994</v>
      </c>
      <c r="U216" s="16">
        <v>67.691400000000002</v>
      </c>
      <c r="V216" s="16">
        <v>69.097700000000003</v>
      </c>
      <c r="W216" s="16" t="s">
        <v>800</v>
      </c>
      <c r="X216" s="16" t="s">
        <v>800</v>
      </c>
      <c r="Y216" s="16" t="s">
        <v>800</v>
      </c>
      <c r="Z216" s="16" t="s">
        <v>800</v>
      </c>
      <c r="AA216" s="16" t="s">
        <v>800</v>
      </c>
      <c r="AB216" s="16" t="s">
        <v>800</v>
      </c>
      <c r="AC216" s="16" t="s">
        <v>800</v>
      </c>
      <c r="AD216" s="16" t="s">
        <v>800</v>
      </c>
      <c r="AE216" s="16" t="s">
        <v>800</v>
      </c>
      <c r="AF216" s="16">
        <v>66.617699999999999</v>
      </c>
      <c r="AG216" s="16">
        <v>65.044700000000006</v>
      </c>
      <c r="AH216" s="16" t="s">
        <v>800</v>
      </c>
      <c r="AI216" s="16" t="s">
        <v>800</v>
      </c>
    </row>
    <row r="217" spans="3:35" ht="16.5" thickBot="1">
      <c r="C217" s="14" t="s">
        <v>1855</v>
      </c>
      <c r="D217" s="14" t="s">
        <v>1856</v>
      </c>
      <c r="E217" s="15" t="s">
        <v>6</v>
      </c>
      <c r="F217" s="16" t="s">
        <v>800</v>
      </c>
      <c r="G217" s="16" t="s">
        <v>800</v>
      </c>
      <c r="H217" s="16" t="s">
        <v>800</v>
      </c>
      <c r="I217" s="16" t="s">
        <v>800</v>
      </c>
      <c r="J217" s="16" t="s">
        <v>800</v>
      </c>
      <c r="K217" s="16" t="s">
        <v>800</v>
      </c>
      <c r="L217" s="16" t="s">
        <v>800</v>
      </c>
      <c r="M217" s="16" t="s">
        <v>800</v>
      </c>
      <c r="N217" s="16" t="s">
        <v>800</v>
      </c>
      <c r="O217" s="16" t="s">
        <v>800</v>
      </c>
      <c r="P217" s="16" t="s">
        <v>800</v>
      </c>
      <c r="Q217" s="16" t="s">
        <v>800</v>
      </c>
      <c r="R217" s="16" t="s">
        <v>800</v>
      </c>
      <c r="S217" s="16" t="s">
        <v>800</v>
      </c>
      <c r="T217" s="16" t="s">
        <v>800</v>
      </c>
      <c r="U217" s="16" t="s">
        <v>800</v>
      </c>
      <c r="V217" s="16" t="s">
        <v>800</v>
      </c>
      <c r="W217" s="16" t="s">
        <v>800</v>
      </c>
      <c r="X217" s="16" t="s">
        <v>800</v>
      </c>
      <c r="Y217" s="16" t="s">
        <v>800</v>
      </c>
      <c r="Z217" s="16" t="s">
        <v>800</v>
      </c>
      <c r="AA217" s="16" t="s">
        <v>800</v>
      </c>
      <c r="AB217" s="16">
        <v>57.51</v>
      </c>
      <c r="AC217" s="16" t="s">
        <v>800</v>
      </c>
      <c r="AD217" s="16" t="s">
        <v>800</v>
      </c>
      <c r="AE217" s="16" t="s">
        <v>800</v>
      </c>
      <c r="AF217" s="16" t="s">
        <v>800</v>
      </c>
      <c r="AG217" s="16" t="s">
        <v>800</v>
      </c>
      <c r="AH217" s="16" t="s">
        <v>800</v>
      </c>
      <c r="AI217" s="16" t="s">
        <v>800</v>
      </c>
    </row>
    <row r="218" spans="3:35" ht="16.5" thickBot="1">
      <c r="C218" s="17" t="s">
        <v>1548</v>
      </c>
      <c r="D218" s="17" t="s">
        <v>1549</v>
      </c>
      <c r="E218" s="15" t="s">
        <v>6</v>
      </c>
      <c r="F218" s="16">
        <v>22.2805</v>
      </c>
      <c r="G218" s="16">
        <v>22.2485</v>
      </c>
      <c r="H218" s="16" t="s">
        <v>800</v>
      </c>
      <c r="I218" s="16" t="s">
        <v>800</v>
      </c>
      <c r="J218" s="16" t="s">
        <v>800</v>
      </c>
      <c r="K218" s="16" t="s">
        <v>800</v>
      </c>
      <c r="L218" s="16">
        <v>22.293099999999999</v>
      </c>
      <c r="M218" s="16">
        <v>23.801200000000001</v>
      </c>
      <c r="N218" s="16" t="s">
        <v>800</v>
      </c>
      <c r="O218" s="16" t="s">
        <v>800</v>
      </c>
      <c r="P218" s="16" t="s">
        <v>800</v>
      </c>
      <c r="Q218" s="16" t="s">
        <v>800</v>
      </c>
      <c r="R218" s="16" t="s">
        <v>800</v>
      </c>
      <c r="S218" s="16">
        <v>23.913599999999999</v>
      </c>
      <c r="T218" s="16" t="s">
        <v>800</v>
      </c>
      <c r="U218" s="16">
        <v>23.793399999999998</v>
      </c>
      <c r="V218" s="16" t="s">
        <v>800</v>
      </c>
      <c r="W218" s="16" t="s">
        <v>800</v>
      </c>
      <c r="X218" s="16" t="s">
        <v>800</v>
      </c>
      <c r="Y218" s="16" t="s">
        <v>800</v>
      </c>
      <c r="Z218" s="16">
        <v>23.417100000000001</v>
      </c>
      <c r="AA218" s="16" t="s">
        <v>800</v>
      </c>
      <c r="AB218" s="16" t="s">
        <v>800</v>
      </c>
      <c r="AC218" s="16" t="s">
        <v>800</v>
      </c>
      <c r="AD218" s="16" t="s">
        <v>800</v>
      </c>
      <c r="AE218" s="16" t="s">
        <v>800</v>
      </c>
      <c r="AF218" s="16" t="s">
        <v>800</v>
      </c>
      <c r="AG218" s="16" t="s">
        <v>800</v>
      </c>
      <c r="AH218" s="16" t="s">
        <v>800</v>
      </c>
      <c r="AI218" s="16" t="s">
        <v>800</v>
      </c>
    </row>
    <row r="219" spans="3:35" ht="16.5" thickBot="1">
      <c r="C219" s="14" t="s">
        <v>1865</v>
      </c>
      <c r="D219" s="14" t="s">
        <v>1866</v>
      </c>
      <c r="E219" s="15" t="s">
        <v>6</v>
      </c>
      <c r="F219" s="16" t="s">
        <v>800</v>
      </c>
      <c r="G219" s="16" t="s">
        <v>800</v>
      </c>
      <c r="H219" s="16" t="s">
        <v>800</v>
      </c>
      <c r="I219" s="16" t="s">
        <v>800</v>
      </c>
      <c r="J219" s="16" t="s">
        <v>800</v>
      </c>
      <c r="K219" s="16" t="s">
        <v>800</v>
      </c>
      <c r="L219" s="16" t="s">
        <v>800</v>
      </c>
      <c r="M219" s="16" t="s">
        <v>800</v>
      </c>
      <c r="N219" s="16" t="s">
        <v>800</v>
      </c>
      <c r="O219" s="16" t="s">
        <v>800</v>
      </c>
      <c r="P219" s="16" t="s">
        <v>800</v>
      </c>
      <c r="Q219" s="16" t="s">
        <v>800</v>
      </c>
      <c r="R219" s="16" t="s">
        <v>800</v>
      </c>
      <c r="S219" s="16" t="s">
        <v>800</v>
      </c>
      <c r="T219" s="16" t="s">
        <v>800</v>
      </c>
      <c r="U219" s="16" t="s">
        <v>800</v>
      </c>
      <c r="V219" s="16" t="s">
        <v>800</v>
      </c>
      <c r="W219" s="16" t="s">
        <v>800</v>
      </c>
      <c r="X219" s="16" t="s">
        <v>800</v>
      </c>
      <c r="Y219" s="16" t="s">
        <v>800</v>
      </c>
      <c r="Z219" s="16" t="s">
        <v>800</v>
      </c>
      <c r="AA219" s="16" t="s">
        <v>800</v>
      </c>
      <c r="AB219" s="16" t="s">
        <v>800</v>
      </c>
      <c r="AC219" s="16" t="s">
        <v>800</v>
      </c>
      <c r="AD219" s="16" t="s">
        <v>800</v>
      </c>
      <c r="AE219" s="16" t="s">
        <v>800</v>
      </c>
      <c r="AF219" s="16" t="s">
        <v>800</v>
      </c>
      <c r="AG219" s="16">
        <v>378.58</v>
      </c>
      <c r="AH219" s="16">
        <v>398.48</v>
      </c>
      <c r="AI219" s="16" t="s">
        <v>800</v>
      </c>
    </row>
    <row r="220" spans="3:35" ht="16.5" thickBot="1">
      <c r="C220" s="14" t="s">
        <v>1550</v>
      </c>
      <c r="D220" s="14" t="s">
        <v>1551</v>
      </c>
      <c r="E220" s="15" t="s">
        <v>6</v>
      </c>
      <c r="F220" s="16">
        <v>280.73970000000003</v>
      </c>
      <c r="G220" s="16">
        <v>286.12279999999998</v>
      </c>
      <c r="H220" s="16">
        <v>288.57979999999998</v>
      </c>
      <c r="I220" s="16" t="s">
        <v>800</v>
      </c>
      <c r="J220" s="16" t="s">
        <v>800</v>
      </c>
      <c r="K220" s="16">
        <v>293.72480000000002</v>
      </c>
      <c r="L220" s="16">
        <v>288.6148</v>
      </c>
      <c r="M220" s="16">
        <v>289.21370000000002</v>
      </c>
      <c r="N220" s="16">
        <v>293.13639999999998</v>
      </c>
      <c r="O220" s="16">
        <v>295.19380000000001</v>
      </c>
      <c r="P220" s="16" t="s">
        <v>800</v>
      </c>
      <c r="Q220" s="16" t="s">
        <v>800</v>
      </c>
      <c r="R220" s="16">
        <v>294.02390000000003</v>
      </c>
      <c r="S220" s="16">
        <v>300.65339999999998</v>
      </c>
      <c r="T220" s="16">
        <v>302.33909999999997</v>
      </c>
      <c r="U220" s="16">
        <v>289.9556</v>
      </c>
      <c r="V220" s="16">
        <v>276.2038</v>
      </c>
      <c r="W220" s="16" t="s">
        <v>800</v>
      </c>
      <c r="X220" s="16" t="s">
        <v>800</v>
      </c>
      <c r="Y220" s="16">
        <v>270.97840000000002</v>
      </c>
      <c r="Z220" s="16">
        <v>265.93430000000001</v>
      </c>
      <c r="AA220" s="16">
        <v>264.36439999999999</v>
      </c>
      <c r="AB220" s="16">
        <v>264.22519999999997</v>
      </c>
      <c r="AC220" s="16">
        <v>260.33850000000001</v>
      </c>
      <c r="AD220" s="16" t="s">
        <v>800</v>
      </c>
      <c r="AE220" s="16" t="s">
        <v>800</v>
      </c>
      <c r="AF220" s="16">
        <v>260.32549999999998</v>
      </c>
      <c r="AG220" s="16">
        <v>258.27699999999999</v>
      </c>
      <c r="AH220" s="16">
        <v>259.16800000000001</v>
      </c>
      <c r="AI220" s="16">
        <v>261.76920000000001</v>
      </c>
    </row>
    <row r="221" spans="3:35" ht="16.5" thickBot="1">
      <c r="C221" s="14" t="s">
        <v>1552</v>
      </c>
      <c r="D221" s="14" t="s">
        <v>1553</v>
      </c>
      <c r="E221" s="15" t="s">
        <v>6</v>
      </c>
      <c r="F221" s="16">
        <v>167.4282</v>
      </c>
      <c r="G221" s="16" t="s">
        <v>800</v>
      </c>
      <c r="H221" s="16" t="s">
        <v>800</v>
      </c>
      <c r="I221" s="16" t="s">
        <v>800</v>
      </c>
      <c r="J221" s="16" t="s">
        <v>800</v>
      </c>
      <c r="K221" s="16" t="s">
        <v>800</v>
      </c>
      <c r="L221" s="16" t="s">
        <v>800</v>
      </c>
      <c r="M221" s="16">
        <v>169.46539999999999</v>
      </c>
      <c r="N221" s="16" t="s">
        <v>800</v>
      </c>
      <c r="O221" s="16" t="s">
        <v>800</v>
      </c>
      <c r="P221" s="16" t="s">
        <v>800</v>
      </c>
      <c r="Q221" s="16" t="s">
        <v>800</v>
      </c>
      <c r="R221" s="16">
        <v>162.3862</v>
      </c>
      <c r="S221" s="16" t="s">
        <v>800</v>
      </c>
      <c r="T221" s="16">
        <v>151.62950000000001</v>
      </c>
      <c r="U221" s="16">
        <v>158.9091</v>
      </c>
      <c r="V221" s="16">
        <v>165.8604</v>
      </c>
      <c r="W221" s="16" t="s">
        <v>800</v>
      </c>
      <c r="X221" s="16" t="s">
        <v>800</v>
      </c>
      <c r="Y221" s="16">
        <v>165.12389999999999</v>
      </c>
      <c r="Z221" s="16" t="s">
        <v>800</v>
      </c>
      <c r="AA221" s="16" t="s">
        <v>800</v>
      </c>
      <c r="AB221" s="16" t="s">
        <v>800</v>
      </c>
      <c r="AC221" s="16" t="s">
        <v>800</v>
      </c>
      <c r="AD221" s="16" t="s">
        <v>800</v>
      </c>
      <c r="AE221" s="16" t="s">
        <v>800</v>
      </c>
      <c r="AF221" s="16" t="s">
        <v>800</v>
      </c>
      <c r="AG221" s="16" t="s">
        <v>800</v>
      </c>
      <c r="AH221" s="16" t="s">
        <v>800</v>
      </c>
      <c r="AI221" s="16" t="s">
        <v>800</v>
      </c>
    </row>
    <row r="222" spans="3:35" ht="16.5" thickBot="1">
      <c r="C222" s="14" t="s">
        <v>1554</v>
      </c>
      <c r="D222" s="14" t="s">
        <v>1555</v>
      </c>
      <c r="E222" s="15" t="s">
        <v>6</v>
      </c>
      <c r="F222" s="16">
        <v>331.35860000000002</v>
      </c>
      <c r="G222" s="16" t="s">
        <v>800</v>
      </c>
      <c r="H222" s="16" t="s">
        <v>800</v>
      </c>
      <c r="I222" s="16" t="s">
        <v>800</v>
      </c>
      <c r="J222" s="16" t="s">
        <v>800</v>
      </c>
      <c r="K222" s="16" t="s">
        <v>800</v>
      </c>
      <c r="L222" s="16" t="s">
        <v>800</v>
      </c>
      <c r="M222" s="16">
        <v>350.31599999999997</v>
      </c>
      <c r="N222" s="16" t="s">
        <v>800</v>
      </c>
      <c r="O222" s="16">
        <v>348.40390000000002</v>
      </c>
      <c r="P222" s="16" t="s">
        <v>800</v>
      </c>
      <c r="Q222" s="16" t="s">
        <v>800</v>
      </c>
      <c r="R222" s="16" t="s">
        <v>800</v>
      </c>
      <c r="S222" s="16">
        <v>338.55279999999999</v>
      </c>
      <c r="T222" s="16" t="s">
        <v>800</v>
      </c>
      <c r="U222" s="16" t="s">
        <v>800</v>
      </c>
      <c r="V222" s="16" t="s">
        <v>800</v>
      </c>
      <c r="W222" s="16" t="s">
        <v>800</v>
      </c>
      <c r="X222" s="16" t="s">
        <v>800</v>
      </c>
      <c r="Y222" s="16">
        <v>324.73090000000002</v>
      </c>
      <c r="Z222" s="16">
        <v>314.13569999999999</v>
      </c>
      <c r="AA222" s="16" t="s">
        <v>800</v>
      </c>
      <c r="AB222" s="16" t="s">
        <v>800</v>
      </c>
      <c r="AC222" s="16">
        <v>330.61959999999999</v>
      </c>
      <c r="AD222" s="16" t="s">
        <v>800</v>
      </c>
      <c r="AE222" s="16" t="s">
        <v>800</v>
      </c>
      <c r="AF222" s="16" t="s">
        <v>800</v>
      </c>
      <c r="AG222" s="16" t="s">
        <v>800</v>
      </c>
      <c r="AH222" s="16">
        <v>304.57080000000002</v>
      </c>
      <c r="AI222" s="16" t="s">
        <v>800</v>
      </c>
    </row>
    <row r="223" spans="3:35" ht="16.5" thickBot="1">
      <c r="C223" s="14" t="s">
        <v>1556</v>
      </c>
      <c r="D223" s="14" t="s">
        <v>1557</v>
      </c>
      <c r="E223" s="15" t="s">
        <v>6</v>
      </c>
      <c r="F223" s="16" t="s">
        <v>800</v>
      </c>
      <c r="G223" s="16" t="s">
        <v>800</v>
      </c>
      <c r="H223" s="16" t="s">
        <v>800</v>
      </c>
      <c r="I223" s="16" t="s">
        <v>800</v>
      </c>
      <c r="J223" s="16" t="s">
        <v>800</v>
      </c>
      <c r="K223" s="16" t="s">
        <v>800</v>
      </c>
      <c r="L223" s="16" t="s">
        <v>800</v>
      </c>
      <c r="M223" s="16" t="s">
        <v>800</v>
      </c>
      <c r="N223" s="16" t="s">
        <v>800</v>
      </c>
      <c r="O223" s="16" t="s">
        <v>800</v>
      </c>
      <c r="P223" s="16" t="s">
        <v>800</v>
      </c>
      <c r="Q223" s="16" t="s">
        <v>800</v>
      </c>
      <c r="R223" s="16" t="s">
        <v>800</v>
      </c>
      <c r="S223" s="16" t="s">
        <v>800</v>
      </c>
      <c r="T223" s="16" t="s">
        <v>800</v>
      </c>
      <c r="U223" s="16" t="s">
        <v>800</v>
      </c>
      <c r="V223" s="16" t="s">
        <v>800</v>
      </c>
      <c r="W223" s="16" t="s">
        <v>800</v>
      </c>
      <c r="X223" s="16" t="s">
        <v>800</v>
      </c>
      <c r="Y223" s="16" t="s">
        <v>800</v>
      </c>
      <c r="Z223" s="16" t="s">
        <v>800</v>
      </c>
      <c r="AA223" s="16" t="s">
        <v>800</v>
      </c>
      <c r="AB223" s="16">
        <v>128.62</v>
      </c>
      <c r="AC223" s="16" t="s">
        <v>800</v>
      </c>
      <c r="AD223" s="16" t="s">
        <v>800</v>
      </c>
      <c r="AE223" s="16" t="s">
        <v>800</v>
      </c>
      <c r="AF223" s="16" t="s">
        <v>800</v>
      </c>
      <c r="AG223" s="16">
        <v>126.69</v>
      </c>
      <c r="AH223" s="16">
        <v>127.24</v>
      </c>
      <c r="AI223" s="16">
        <v>124.78</v>
      </c>
    </row>
    <row r="224" spans="3:35" ht="16.5" thickBot="1">
      <c r="C224" s="14" t="s">
        <v>1558</v>
      </c>
      <c r="D224" s="14" t="s">
        <v>1559</v>
      </c>
      <c r="E224" s="15" t="s">
        <v>6</v>
      </c>
      <c r="F224" s="16" t="s">
        <v>800</v>
      </c>
      <c r="G224" s="16" t="s">
        <v>800</v>
      </c>
      <c r="H224" s="16" t="s">
        <v>800</v>
      </c>
      <c r="I224" s="16" t="s">
        <v>800</v>
      </c>
      <c r="J224" s="16" t="s">
        <v>800</v>
      </c>
      <c r="K224" s="16" t="s">
        <v>800</v>
      </c>
      <c r="L224" s="16" t="s">
        <v>800</v>
      </c>
      <c r="M224" s="16" t="s">
        <v>800</v>
      </c>
      <c r="N224" s="16" t="s">
        <v>800</v>
      </c>
      <c r="O224" s="16" t="s">
        <v>800</v>
      </c>
      <c r="P224" s="16" t="s">
        <v>800</v>
      </c>
      <c r="Q224" s="16" t="s">
        <v>800</v>
      </c>
      <c r="R224" s="16" t="s">
        <v>800</v>
      </c>
      <c r="S224" s="16" t="s">
        <v>800</v>
      </c>
      <c r="T224" s="16" t="s">
        <v>800</v>
      </c>
      <c r="U224" s="16" t="s">
        <v>800</v>
      </c>
      <c r="V224" s="16" t="s">
        <v>800</v>
      </c>
      <c r="W224" s="16" t="s">
        <v>800</v>
      </c>
      <c r="X224" s="16" t="s">
        <v>800</v>
      </c>
      <c r="Y224" s="16" t="s">
        <v>800</v>
      </c>
      <c r="Z224" s="16" t="s">
        <v>800</v>
      </c>
      <c r="AA224" s="16" t="s">
        <v>800</v>
      </c>
      <c r="AB224" s="16" t="s">
        <v>800</v>
      </c>
      <c r="AC224" s="16" t="s">
        <v>800</v>
      </c>
      <c r="AD224" s="16" t="s">
        <v>800</v>
      </c>
      <c r="AE224" s="16" t="s">
        <v>800</v>
      </c>
      <c r="AF224" s="16" t="s">
        <v>800</v>
      </c>
      <c r="AG224" s="16" t="s">
        <v>800</v>
      </c>
      <c r="AH224" s="16" t="s">
        <v>800</v>
      </c>
      <c r="AI224" s="16" t="s">
        <v>800</v>
      </c>
    </row>
    <row r="225" spans="3:35" ht="16.5" thickBot="1">
      <c r="C225" s="14" t="s">
        <v>1560</v>
      </c>
      <c r="D225" s="14" t="s">
        <v>1561</v>
      </c>
      <c r="E225" s="15" t="s">
        <v>6</v>
      </c>
      <c r="F225" s="16">
        <v>17.997299999999999</v>
      </c>
      <c r="G225" s="16">
        <v>17.9145</v>
      </c>
      <c r="H225" s="16">
        <v>18.296900000000001</v>
      </c>
      <c r="I225" s="16" t="s">
        <v>800</v>
      </c>
      <c r="J225" s="16" t="s">
        <v>800</v>
      </c>
      <c r="K225" s="16">
        <v>18.3797</v>
      </c>
      <c r="L225" s="16">
        <v>17.774999999999999</v>
      </c>
      <c r="M225" s="16">
        <v>18.575900000000001</v>
      </c>
      <c r="N225" s="16">
        <v>18.922599999999999</v>
      </c>
      <c r="O225" s="16">
        <v>19.271599999999999</v>
      </c>
      <c r="P225" s="16" t="s">
        <v>800</v>
      </c>
      <c r="Q225" s="16" t="s">
        <v>800</v>
      </c>
      <c r="R225" s="16">
        <v>18.844100000000001</v>
      </c>
      <c r="S225" s="16">
        <v>18.3323</v>
      </c>
      <c r="T225" s="16">
        <v>18.124700000000001</v>
      </c>
      <c r="U225" s="16">
        <v>19.130600000000001</v>
      </c>
      <c r="V225" s="16">
        <v>19.7729</v>
      </c>
      <c r="W225" s="16" t="s">
        <v>800</v>
      </c>
      <c r="X225" s="16" t="s">
        <v>800</v>
      </c>
      <c r="Y225" s="16">
        <v>19.174700000000001</v>
      </c>
      <c r="Z225" s="16">
        <v>18.611499999999999</v>
      </c>
      <c r="AA225" s="16">
        <v>18.1099</v>
      </c>
      <c r="AB225" s="16">
        <v>18.4849</v>
      </c>
      <c r="AC225" s="16">
        <v>17.684200000000001</v>
      </c>
      <c r="AD225" s="16" t="s">
        <v>800</v>
      </c>
      <c r="AE225" s="16" t="s">
        <v>800</v>
      </c>
      <c r="AF225" s="16">
        <v>17.7669</v>
      </c>
      <c r="AG225" s="16">
        <v>17.5852</v>
      </c>
      <c r="AH225" s="16">
        <v>18.545500000000001</v>
      </c>
      <c r="AI225" s="16">
        <v>17.825700000000001</v>
      </c>
    </row>
    <row r="226" spans="3:35" ht="16.5" thickBot="1">
      <c r="C226" s="14" t="s">
        <v>1562</v>
      </c>
      <c r="D226" s="14" t="s">
        <v>1563</v>
      </c>
      <c r="E226" s="15" t="s">
        <v>6</v>
      </c>
      <c r="F226" s="16">
        <v>24.8673</v>
      </c>
      <c r="G226" s="16">
        <v>25.752199999999998</v>
      </c>
      <c r="H226" s="16" t="s">
        <v>800</v>
      </c>
      <c r="I226" s="16" t="s">
        <v>800</v>
      </c>
      <c r="J226" s="16" t="s">
        <v>800</v>
      </c>
      <c r="K226" s="16">
        <v>26.4619</v>
      </c>
      <c r="L226" s="16">
        <v>25.202100000000002</v>
      </c>
      <c r="M226" s="16">
        <v>27.4848</v>
      </c>
      <c r="N226" s="16">
        <v>27.746600000000001</v>
      </c>
      <c r="O226" s="16">
        <v>27.683299999999999</v>
      </c>
      <c r="P226" s="16" t="s">
        <v>800</v>
      </c>
      <c r="Q226" s="16" t="s">
        <v>800</v>
      </c>
      <c r="R226" s="16">
        <v>27.779900000000001</v>
      </c>
      <c r="S226" s="16">
        <v>29.408000000000001</v>
      </c>
      <c r="T226" s="16">
        <v>28.616399999999999</v>
      </c>
      <c r="U226" s="16" t="s">
        <v>800</v>
      </c>
      <c r="V226" s="16" t="s">
        <v>800</v>
      </c>
      <c r="W226" s="16" t="s">
        <v>800</v>
      </c>
      <c r="X226" s="16" t="s">
        <v>800</v>
      </c>
      <c r="Y226" s="16">
        <v>30.295400000000001</v>
      </c>
      <c r="Z226" s="16" t="s">
        <v>800</v>
      </c>
      <c r="AA226" s="16">
        <v>29.2332</v>
      </c>
      <c r="AB226" s="16">
        <v>29.414000000000001</v>
      </c>
      <c r="AC226" s="16">
        <v>29.635999999999999</v>
      </c>
      <c r="AD226" s="16" t="s">
        <v>800</v>
      </c>
      <c r="AE226" s="16" t="s">
        <v>800</v>
      </c>
      <c r="AF226" s="16">
        <v>31.361899999999999</v>
      </c>
      <c r="AG226" s="16">
        <v>30.932400000000001</v>
      </c>
      <c r="AH226" s="16">
        <v>34.861400000000003</v>
      </c>
      <c r="AI226" s="16">
        <v>34.785899999999998</v>
      </c>
    </row>
    <row r="227" spans="3:35" ht="16.5" thickBot="1">
      <c r="C227" s="14" t="s">
        <v>1564</v>
      </c>
      <c r="D227" s="14" t="s">
        <v>1565</v>
      </c>
      <c r="E227" s="15" t="s">
        <v>6</v>
      </c>
      <c r="F227" s="16" t="s">
        <v>800</v>
      </c>
      <c r="G227" s="16" t="s">
        <v>800</v>
      </c>
      <c r="H227" s="16" t="s">
        <v>800</v>
      </c>
      <c r="I227" s="16" t="s">
        <v>800</v>
      </c>
      <c r="J227" s="16" t="s">
        <v>800</v>
      </c>
      <c r="K227" s="16" t="s">
        <v>800</v>
      </c>
      <c r="L227" s="16" t="s">
        <v>800</v>
      </c>
      <c r="M227" s="16" t="s">
        <v>800</v>
      </c>
      <c r="N227" s="16">
        <v>49.2455</v>
      </c>
      <c r="O227" s="16">
        <v>53.968899999999998</v>
      </c>
      <c r="P227" s="16" t="s">
        <v>800</v>
      </c>
      <c r="Q227" s="16" t="s">
        <v>800</v>
      </c>
      <c r="R227" s="16" t="s">
        <v>800</v>
      </c>
      <c r="S227" s="16" t="s">
        <v>800</v>
      </c>
      <c r="T227" s="16" t="s">
        <v>800</v>
      </c>
      <c r="U227" s="16" t="s">
        <v>800</v>
      </c>
      <c r="V227" s="16" t="s">
        <v>800</v>
      </c>
      <c r="W227" s="16" t="s">
        <v>800</v>
      </c>
      <c r="X227" s="16" t="s">
        <v>800</v>
      </c>
      <c r="Y227" s="16" t="s">
        <v>800</v>
      </c>
      <c r="Z227" s="16" t="s">
        <v>800</v>
      </c>
      <c r="AA227" s="16" t="s">
        <v>800</v>
      </c>
      <c r="AB227" s="16" t="s">
        <v>800</v>
      </c>
      <c r="AC227" s="16" t="s">
        <v>800</v>
      </c>
      <c r="AD227" s="16" t="s">
        <v>800</v>
      </c>
      <c r="AE227" s="16" t="s">
        <v>800</v>
      </c>
      <c r="AF227" s="16">
        <v>48.891800000000003</v>
      </c>
      <c r="AG227" s="16" t="s">
        <v>800</v>
      </c>
      <c r="AH227" s="16" t="s">
        <v>800</v>
      </c>
      <c r="AI227" s="16" t="s">
        <v>800</v>
      </c>
    </row>
    <row r="228" spans="3:35" ht="16.5" thickBot="1">
      <c r="C228" s="14" t="s">
        <v>1566</v>
      </c>
      <c r="D228" s="14" t="s">
        <v>1567</v>
      </c>
      <c r="E228" s="15" t="s">
        <v>6</v>
      </c>
      <c r="F228" s="16">
        <v>56.863599999999998</v>
      </c>
      <c r="G228" s="16">
        <v>54.975000000000001</v>
      </c>
      <c r="H228" s="16" t="s">
        <v>800</v>
      </c>
      <c r="I228" s="16" t="s">
        <v>800</v>
      </c>
      <c r="J228" s="16" t="s">
        <v>800</v>
      </c>
      <c r="K228" s="16" t="s">
        <v>800</v>
      </c>
      <c r="L228" s="16">
        <v>54.0959</v>
      </c>
      <c r="M228" s="16">
        <v>59.683399999999999</v>
      </c>
      <c r="N228" s="16">
        <v>58</v>
      </c>
      <c r="O228" s="16">
        <v>58.654800000000002</v>
      </c>
      <c r="P228" s="16" t="s">
        <v>800</v>
      </c>
      <c r="Q228" s="16" t="s">
        <v>800</v>
      </c>
      <c r="R228" s="16">
        <v>56.308500000000002</v>
      </c>
      <c r="S228" s="16">
        <v>59.194800000000001</v>
      </c>
      <c r="T228" s="16">
        <v>58.676299999999998</v>
      </c>
      <c r="U228" s="16">
        <v>58.2393</v>
      </c>
      <c r="V228" s="16">
        <v>60.971200000000003</v>
      </c>
      <c r="W228" s="16" t="s">
        <v>800</v>
      </c>
      <c r="X228" s="16" t="s">
        <v>800</v>
      </c>
      <c r="Y228" s="16">
        <v>57.866500000000002</v>
      </c>
      <c r="Z228" s="16">
        <v>55.239600000000003</v>
      </c>
      <c r="AA228" s="16">
        <v>54.125900000000001</v>
      </c>
      <c r="AB228" s="16">
        <v>51.9998</v>
      </c>
      <c r="AC228" s="16" t="s">
        <v>800</v>
      </c>
      <c r="AD228" s="16" t="s">
        <v>800</v>
      </c>
      <c r="AE228" s="16" t="s">
        <v>800</v>
      </c>
      <c r="AF228" s="16" t="s">
        <v>800</v>
      </c>
      <c r="AG228" s="16">
        <v>50.955300000000001</v>
      </c>
      <c r="AH228" s="16">
        <v>49.351799999999997</v>
      </c>
      <c r="AI228" s="16">
        <v>50.814</v>
      </c>
    </row>
    <row r="229" spans="3:35" ht="16.5" thickBot="1">
      <c r="C229" s="14" t="s">
        <v>1568</v>
      </c>
      <c r="D229" s="14" t="s">
        <v>1569</v>
      </c>
      <c r="E229" s="15" t="s">
        <v>6</v>
      </c>
      <c r="F229" s="16">
        <v>23.662199999999999</v>
      </c>
      <c r="G229" s="16">
        <v>23.837199999999999</v>
      </c>
      <c r="H229" s="16">
        <v>23.025300000000001</v>
      </c>
      <c r="I229" s="16" t="s">
        <v>800</v>
      </c>
      <c r="J229" s="16" t="s">
        <v>800</v>
      </c>
      <c r="K229" s="16">
        <v>23.7607</v>
      </c>
      <c r="L229" s="16">
        <v>23.2803</v>
      </c>
      <c r="M229" s="16">
        <v>23.996600000000001</v>
      </c>
      <c r="N229" s="16">
        <v>24.896999999999998</v>
      </c>
      <c r="O229" s="16">
        <v>23.9466</v>
      </c>
      <c r="P229" s="16" t="s">
        <v>800</v>
      </c>
      <c r="Q229" s="16" t="s">
        <v>800</v>
      </c>
      <c r="R229" s="16">
        <v>23.528600000000001</v>
      </c>
      <c r="S229" s="16">
        <v>24.070699999999999</v>
      </c>
      <c r="T229" s="16">
        <v>24.265599999999999</v>
      </c>
      <c r="U229" s="16">
        <v>24.2742</v>
      </c>
      <c r="V229" s="16">
        <v>24.702000000000002</v>
      </c>
      <c r="W229" s="16" t="s">
        <v>800</v>
      </c>
      <c r="X229" s="16" t="s">
        <v>800</v>
      </c>
      <c r="Y229" s="16">
        <v>24.702000000000002</v>
      </c>
      <c r="Z229" s="16">
        <v>24.588699999999999</v>
      </c>
      <c r="AA229" s="16" t="s">
        <v>800</v>
      </c>
      <c r="AB229" s="16">
        <v>22.953600000000002</v>
      </c>
      <c r="AC229" s="16">
        <v>22.9648</v>
      </c>
      <c r="AD229" s="16" t="s">
        <v>800</v>
      </c>
      <c r="AE229" s="16" t="s">
        <v>800</v>
      </c>
      <c r="AF229" s="16">
        <v>22.9085</v>
      </c>
      <c r="AG229" s="16">
        <v>22.512799999999999</v>
      </c>
      <c r="AH229" s="16">
        <v>22.1479</v>
      </c>
      <c r="AI229" s="16">
        <v>21.8611</v>
      </c>
    </row>
    <row r="230" spans="3:35" ht="16.5" thickBot="1">
      <c r="C230" s="14" t="s">
        <v>1570</v>
      </c>
      <c r="D230" s="14" t="s">
        <v>1571</v>
      </c>
      <c r="E230" s="15" t="s">
        <v>6</v>
      </c>
      <c r="F230" s="16">
        <v>42.856499999999997</v>
      </c>
      <c r="G230" s="16">
        <v>41.780999999999999</v>
      </c>
      <c r="H230" s="16" t="s">
        <v>800</v>
      </c>
      <c r="I230" s="16" t="s">
        <v>800</v>
      </c>
      <c r="J230" s="16" t="s">
        <v>800</v>
      </c>
      <c r="K230" s="16" t="s">
        <v>800</v>
      </c>
      <c r="L230" s="16" t="s">
        <v>800</v>
      </c>
      <c r="M230" s="16" t="s">
        <v>800</v>
      </c>
      <c r="N230" s="16" t="s">
        <v>800</v>
      </c>
      <c r="O230" s="16" t="s">
        <v>800</v>
      </c>
      <c r="P230" s="16" t="s">
        <v>800</v>
      </c>
      <c r="Q230" s="16" t="s">
        <v>800</v>
      </c>
      <c r="R230" s="16" t="s">
        <v>800</v>
      </c>
      <c r="S230" s="16">
        <v>43.615499999999997</v>
      </c>
      <c r="T230" s="16">
        <v>44.047199999999997</v>
      </c>
      <c r="U230" s="16" t="s">
        <v>800</v>
      </c>
      <c r="V230" s="16" t="s">
        <v>800</v>
      </c>
      <c r="W230" s="16" t="s">
        <v>800</v>
      </c>
      <c r="X230" s="16" t="s">
        <v>800</v>
      </c>
      <c r="Y230" s="16" t="s">
        <v>800</v>
      </c>
      <c r="Z230" s="16" t="s">
        <v>800</v>
      </c>
      <c r="AA230" s="16" t="s">
        <v>800</v>
      </c>
      <c r="AB230" s="16" t="s">
        <v>800</v>
      </c>
      <c r="AC230" s="16" t="s">
        <v>800</v>
      </c>
      <c r="AD230" s="16" t="s">
        <v>800</v>
      </c>
      <c r="AE230" s="16" t="s">
        <v>800</v>
      </c>
      <c r="AF230" s="16" t="s">
        <v>800</v>
      </c>
      <c r="AG230" s="16" t="s">
        <v>800</v>
      </c>
      <c r="AH230" s="16" t="s">
        <v>800</v>
      </c>
      <c r="AI230" s="16">
        <v>39.860799999999998</v>
      </c>
    </row>
    <row r="231" spans="3:35" ht="16.5" thickBot="1">
      <c r="C231" s="14" t="s">
        <v>1572</v>
      </c>
      <c r="D231" s="14" t="s">
        <v>1573</v>
      </c>
      <c r="E231" s="15" t="s">
        <v>6</v>
      </c>
      <c r="F231" s="16">
        <v>112.8436</v>
      </c>
      <c r="G231" s="16" t="s">
        <v>800</v>
      </c>
      <c r="H231" s="16" t="s">
        <v>800</v>
      </c>
      <c r="I231" s="16" t="s">
        <v>800</v>
      </c>
      <c r="J231" s="16" t="s">
        <v>800</v>
      </c>
      <c r="K231" s="16" t="s">
        <v>800</v>
      </c>
      <c r="L231" s="16" t="s">
        <v>800</v>
      </c>
      <c r="M231" s="16" t="s">
        <v>800</v>
      </c>
      <c r="N231" s="16">
        <v>106.3865</v>
      </c>
      <c r="O231" s="16">
        <v>98.123999999999995</v>
      </c>
      <c r="P231" s="16" t="s">
        <v>800</v>
      </c>
      <c r="Q231" s="16" t="s">
        <v>800</v>
      </c>
      <c r="R231" s="16" t="s">
        <v>800</v>
      </c>
      <c r="S231" s="16">
        <v>106.6377</v>
      </c>
      <c r="T231" s="16" t="s">
        <v>800</v>
      </c>
      <c r="U231" s="16" t="s">
        <v>800</v>
      </c>
      <c r="V231" s="16" t="s">
        <v>800</v>
      </c>
      <c r="W231" s="16" t="s">
        <v>800</v>
      </c>
      <c r="X231" s="16" t="s">
        <v>800</v>
      </c>
      <c r="Y231" s="16" t="s">
        <v>800</v>
      </c>
      <c r="Z231" s="16">
        <v>117.6084</v>
      </c>
      <c r="AA231" s="16" t="s">
        <v>800</v>
      </c>
      <c r="AB231" s="16" t="s">
        <v>800</v>
      </c>
      <c r="AC231" s="16" t="s">
        <v>800</v>
      </c>
      <c r="AD231" s="16" t="s">
        <v>800</v>
      </c>
      <c r="AE231" s="16" t="s">
        <v>800</v>
      </c>
      <c r="AF231" s="16">
        <v>115.41800000000001</v>
      </c>
      <c r="AG231" s="16">
        <v>118.9239</v>
      </c>
      <c r="AH231" s="16" t="s">
        <v>800</v>
      </c>
      <c r="AI231" s="16" t="s">
        <v>800</v>
      </c>
    </row>
    <row r="232" spans="3:35" ht="16.5" thickBot="1">
      <c r="C232" s="14" t="s">
        <v>1574</v>
      </c>
      <c r="D232" s="14" t="s">
        <v>1575</v>
      </c>
      <c r="E232" s="15" t="s">
        <v>6</v>
      </c>
      <c r="F232" s="16">
        <v>515.92089999999996</v>
      </c>
      <c r="G232" s="16">
        <v>512.60239999999999</v>
      </c>
      <c r="H232" s="16">
        <v>519.96839999999997</v>
      </c>
      <c r="I232" s="16" t="s">
        <v>800</v>
      </c>
      <c r="J232" s="16" t="s">
        <v>800</v>
      </c>
      <c r="K232" s="16">
        <v>522.40260000000001</v>
      </c>
      <c r="L232" s="16">
        <v>511.0378</v>
      </c>
      <c r="M232" s="16">
        <v>534.14520000000005</v>
      </c>
      <c r="N232" s="16">
        <v>531.03120000000001</v>
      </c>
      <c r="O232" s="16">
        <v>544.51840000000004</v>
      </c>
      <c r="P232" s="16" t="s">
        <v>800</v>
      </c>
      <c r="Q232" s="16" t="s">
        <v>800</v>
      </c>
      <c r="R232" s="16">
        <v>528.59969999999998</v>
      </c>
      <c r="S232" s="16">
        <v>548.55200000000002</v>
      </c>
      <c r="T232" s="16">
        <v>556.52419999999995</v>
      </c>
      <c r="U232" s="16">
        <v>556.75450000000001</v>
      </c>
      <c r="V232" s="16">
        <v>566.39930000000004</v>
      </c>
      <c r="W232" s="16" t="s">
        <v>800</v>
      </c>
      <c r="X232" s="16" t="s">
        <v>800</v>
      </c>
      <c r="Y232" s="16">
        <v>560.79629999999997</v>
      </c>
      <c r="Z232" s="16">
        <v>565.92899999999997</v>
      </c>
      <c r="AA232" s="16">
        <v>567.39670000000001</v>
      </c>
      <c r="AB232" s="16">
        <v>565.03300000000002</v>
      </c>
      <c r="AC232" s="16">
        <v>574.52750000000003</v>
      </c>
      <c r="AD232" s="16" t="s">
        <v>800</v>
      </c>
      <c r="AE232" s="16" t="s">
        <v>800</v>
      </c>
      <c r="AF232" s="16">
        <v>597.96759999999995</v>
      </c>
      <c r="AG232" s="16">
        <v>595.82029999999997</v>
      </c>
      <c r="AH232" s="16">
        <v>591.17780000000005</v>
      </c>
      <c r="AI232" s="16">
        <v>569.64779999999996</v>
      </c>
    </row>
    <row r="233" spans="3:35" ht="16.5" thickBot="1">
      <c r="C233" s="14" t="s">
        <v>1576</v>
      </c>
      <c r="D233" s="14" t="s">
        <v>1577</v>
      </c>
      <c r="E233" s="15" t="s">
        <v>6</v>
      </c>
      <c r="F233" s="16" t="s">
        <v>800</v>
      </c>
      <c r="G233" s="16" t="s">
        <v>800</v>
      </c>
      <c r="H233" s="16" t="s">
        <v>800</v>
      </c>
      <c r="I233" s="16" t="s">
        <v>800</v>
      </c>
      <c r="J233" s="16" t="s">
        <v>800</v>
      </c>
      <c r="K233" s="16" t="s">
        <v>800</v>
      </c>
      <c r="L233" s="16" t="s">
        <v>800</v>
      </c>
      <c r="M233" s="16" t="s">
        <v>800</v>
      </c>
      <c r="N233" s="16" t="s">
        <v>800</v>
      </c>
      <c r="O233" s="16" t="s">
        <v>800</v>
      </c>
      <c r="P233" s="16" t="s">
        <v>800</v>
      </c>
      <c r="Q233" s="16" t="s">
        <v>800</v>
      </c>
      <c r="R233" s="16" t="s">
        <v>800</v>
      </c>
      <c r="S233" s="16" t="s">
        <v>800</v>
      </c>
      <c r="T233" s="16">
        <v>1.6317999999999999</v>
      </c>
      <c r="U233" s="16" t="s">
        <v>800</v>
      </c>
      <c r="V233" s="16" t="s">
        <v>800</v>
      </c>
      <c r="W233" s="16" t="s">
        <v>800</v>
      </c>
      <c r="X233" s="16" t="s">
        <v>800</v>
      </c>
      <c r="Y233" s="16" t="s">
        <v>800</v>
      </c>
      <c r="Z233" s="16">
        <v>1.6534</v>
      </c>
      <c r="AA233" s="16" t="s">
        <v>800</v>
      </c>
      <c r="AB233" s="16" t="s">
        <v>800</v>
      </c>
      <c r="AC233" s="16" t="s">
        <v>800</v>
      </c>
      <c r="AD233" s="16" t="s">
        <v>800</v>
      </c>
      <c r="AE233" s="16" t="s">
        <v>800</v>
      </c>
      <c r="AF233" s="16" t="s">
        <v>800</v>
      </c>
      <c r="AG233" s="16" t="s">
        <v>800</v>
      </c>
      <c r="AH233" s="16" t="s">
        <v>800</v>
      </c>
      <c r="AI233" s="16" t="s">
        <v>800</v>
      </c>
    </row>
    <row r="234" spans="3:35" ht="16.5" thickBot="1">
      <c r="C234" s="14" t="s">
        <v>1578</v>
      </c>
      <c r="D234" s="14" t="s">
        <v>1579</v>
      </c>
      <c r="E234" s="15" t="s">
        <v>6</v>
      </c>
      <c r="F234" s="16">
        <v>182.57640000000001</v>
      </c>
      <c r="G234" s="16">
        <v>190.24420000000001</v>
      </c>
      <c r="H234" s="16" t="s">
        <v>800</v>
      </c>
      <c r="I234" s="16" t="s">
        <v>800</v>
      </c>
      <c r="J234" s="16" t="s">
        <v>800</v>
      </c>
      <c r="K234" s="16">
        <v>184.34719999999999</v>
      </c>
      <c r="L234" s="16">
        <v>185.21789999999999</v>
      </c>
      <c r="M234" s="16">
        <v>168.6087</v>
      </c>
      <c r="N234" s="16">
        <v>173.46559999999999</v>
      </c>
      <c r="O234" s="16">
        <v>166.47479999999999</v>
      </c>
      <c r="P234" s="16" t="s">
        <v>800</v>
      </c>
      <c r="Q234" s="16" t="s">
        <v>800</v>
      </c>
      <c r="R234" s="16">
        <v>169.21719999999999</v>
      </c>
      <c r="S234" s="16">
        <v>157.30099999999999</v>
      </c>
      <c r="T234" s="16">
        <v>158.93809999999999</v>
      </c>
      <c r="U234" s="16">
        <v>157.83250000000001</v>
      </c>
      <c r="V234" s="16">
        <v>152.9427</v>
      </c>
      <c r="W234" s="16" t="s">
        <v>800</v>
      </c>
      <c r="X234" s="16" t="s">
        <v>800</v>
      </c>
      <c r="Y234" s="16">
        <v>155.5078</v>
      </c>
      <c r="Z234" s="16">
        <v>159.20339999999999</v>
      </c>
      <c r="AA234" s="16">
        <v>159.94290000000001</v>
      </c>
      <c r="AB234" s="16">
        <v>161.5592</v>
      </c>
      <c r="AC234" s="16">
        <v>160.62530000000001</v>
      </c>
      <c r="AD234" s="16" t="s">
        <v>800</v>
      </c>
      <c r="AE234" s="16" t="s">
        <v>800</v>
      </c>
      <c r="AF234" s="16">
        <v>160.90719999999999</v>
      </c>
      <c r="AG234" s="16">
        <v>162.7089</v>
      </c>
      <c r="AH234" s="16">
        <v>166.7448</v>
      </c>
      <c r="AI234" s="16">
        <v>171.06440000000001</v>
      </c>
    </row>
    <row r="235" spans="3:35" ht="16.5" thickBot="1">
      <c r="C235" s="14" t="s">
        <v>1580</v>
      </c>
      <c r="D235" s="14" t="s">
        <v>1581</v>
      </c>
      <c r="E235" s="15" t="s">
        <v>6</v>
      </c>
      <c r="F235" s="16" t="s">
        <v>800</v>
      </c>
      <c r="G235" s="16" t="s">
        <v>800</v>
      </c>
      <c r="H235" s="16" t="s">
        <v>800</v>
      </c>
      <c r="I235" s="16" t="s">
        <v>800</v>
      </c>
      <c r="J235" s="16" t="s">
        <v>800</v>
      </c>
      <c r="K235" s="16" t="s">
        <v>800</v>
      </c>
      <c r="L235" s="16" t="s">
        <v>800</v>
      </c>
      <c r="M235" s="16" t="s">
        <v>800</v>
      </c>
      <c r="N235" s="16" t="s">
        <v>800</v>
      </c>
      <c r="O235" s="16" t="s">
        <v>800</v>
      </c>
      <c r="P235" s="16" t="s">
        <v>800</v>
      </c>
      <c r="Q235" s="16" t="s">
        <v>800</v>
      </c>
      <c r="R235" s="16" t="s">
        <v>800</v>
      </c>
      <c r="S235" s="16" t="s">
        <v>800</v>
      </c>
      <c r="T235" s="16" t="s">
        <v>800</v>
      </c>
      <c r="U235" s="16" t="s">
        <v>800</v>
      </c>
      <c r="V235" s="16" t="s">
        <v>800</v>
      </c>
      <c r="W235" s="16" t="s">
        <v>800</v>
      </c>
      <c r="X235" s="16" t="s">
        <v>800</v>
      </c>
      <c r="Y235" s="16" t="s">
        <v>800</v>
      </c>
      <c r="Z235" s="16" t="s">
        <v>800</v>
      </c>
      <c r="AA235" s="16" t="s">
        <v>800</v>
      </c>
      <c r="AB235" s="16" t="s">
        <v>800</v>
      </c>
      <c r="AC235" s="16" t="s">
        <v>800</v>
      </c>
      <c r="AD235" s="16" t="s">
        <v>800</v>
      </c>
      <c r="AE235" s="16" t="s">
        <v>800</v>
      </c>
      <c r="AF235" s="16" t="s">
        <v>800</v>
      </c>
      <c r="AG235" s="16" t="s">
        <v>800</v>
      </c>
      <c r="AH235" s="16" t="s">
        <v>800</v>
      </c>
      <c r="AI235" s="16" t="s">
        <v>800</v>
      </c>
    </row>
    <row r="236" spans="3:35" ht="16.5" thickBot="1">
      <c r="C236" s="17" t="s">
        <v>1582</v>
      </c>
      <c r="D236" s="17" t="s">
        <v>1583</v>
      </c>
      <c r="E236" s="15" t="s">
        <v>6</v>
      </c>
      <c r="F236" s="16" t="s">
        <v>800</v>
      </c>
      <c r="G236" s="16" t="s">
        <v>800</v>
      </c>
      <c r="H236" s="16" t="s">
        <v>800</v>
      </c>
      <c r="I236" s="16" t="s">
        <v>800</v>
      </c>
      <c r="J236" s="16" t="s">
        <v>800</v>
      </c>
      <c r="K236" s="16" t="s">
        <v>800</v>
      </c>
      <c r="L236" s="16" t="s">
        <v>800</v>
      </c>
      <c r="M236" s="16" t="s">
        <v>800</v>
      </c>
      <c r="N236" s="16" t="s">
        <v>800</v>
      </c>
      <c r="O236" s="16" t="s">
        <v>800</v>
      </c>
      <c r="P236" s="16" t="s">
        <v>800</v>
      </c>
      <c r="Q236" s="16" t="s">
        <v>800</v>
      </c>
      <c r="R236" s="16" t="s">
        <v>800</v>
      </c>
      <c r="S236" s="16" t="s">
        <v>800</v>
      </c>
      <c r="T236" s="16" t="s">
        <v>800</v>
      </c>
      <c r="U236" s="16" t="s">
        <v>800</v>
      </c>
      <c r="V236" s="16" t="s">
        <v>800</v>
      </c>
      <c r="W236" s="16" t="s">
        <v>800</v>
      </c>
      <c r="X236" s="16" t="s">
        <v>800</v>
      </c>
      <c r="Y236" s="16" t="s">
        <v>800</v>
      </c>
      <c r="Z236" s="16" t="s">
        <v>800</v>
      </c>
      <c r="AA236" s="16" t="s">
        <v>800</v>
      </c>
      <c r="AB236" s="16" t="s">
        <v>800</v>
      </c>
      <c r="AC236" s="16" t="s">
        <v>800</v>
      </c>
      <c r="AD236" s="16" t="s">
        <v>800</v>
      </c>
      <c r="AE236" s="16" t="s">
        <v>800</v>
      </c>
      <c r="AF236" s="16" t="s">
        <v>800</v>
      </c>
      <c r="AG236" s="16" t="s">
        <v>800</v>
      </c>
      <c r="AH236" s="16" t="s">
        <v>800</v>
      </c>
      <c r="AI236" s="16" t="s">
        <v>800</v>
      </c>
    </row>
    <row r="237" spans="3:35" ht="16.5" thickBot="1">
      <c r="C237" s="14" t="s">
        <v>1584</v>
      </c>
      <c r="D237" s="14" t="s">
        <v>1585</v>
      </c>
      <c r="E237" s="15" t="s">
        <v>6</v>
      </c>
      <c r="F237" s="16" t="s">
        <v>800</v>
      </c>
      <c r="G237" s="16" t="s">
        <v>800</v>
      </c>
      <c r="H237" s="16" t="s">
        <v>800</v>
      </c>
      <c r="I237" s="16" t="s">
        <v>800</v>
      </c>
      <c r="J237" s="16" t="s">
        <v>800</v>
      </c>
      <c r="K237" s="16" t="s">
        <v>800</v>
      </c>
      <c r="L237" s="16" t="s">
        <v>800</v>
      </c>
      <c r="M237" s="16" t="s">
        <v>800</v>
      </c>
      <c r="N237" s="16" t="s">
        <v>800</v>
      </c>
      <c r="O237" s="16" t="s">
        <v>800</v>
      </c>
      <c r="P237" s="16" t="s">
        <v>800</v>
      </c>
      <c r="Q237" s="16" t="s">
        <v>800</v>
      </c>
      <c r="R237" s="16" t="s">
        <v>800</v>
      </c>
      <c r="S237" s="16">
        <v>463.49</v>
      </c>
      <c r="T237" s="16" t="s">
        <v>800</v>
      </c>
      <c r="U237" s="16" t="s">
        <v>800</v>
      </c>
      <c r="V237" s="16" t="s">
        <v>800</v>
      </c>
      <c r="W237" s="16" t="s">
        <v>800</v>
      </c>
      <c r="X237" s="16" t="s">
        <v>800</v>
      </c>
      <c r="Y237" s="16" t="s">
        <v>800</v>
      </c>
      <c r="Z237" s="16" t="s">
        <v>800</v>
      </c>
      <c r="AA237" s="16" t="s">
        <v>800</v>
      </c>
      <c r="AB237" s="16" t="s">
        <v>800</v>
      </c>
      <c r="AC237" s="16" t="s">
        <v>800</v>
      </c>
      <c r="AD237" s="16" t="s">
        <v>800</v>
      </c>
      <c r="AE237" s="16" t="s">
        <v>800</v>
      </c>
      <c r="AF237" s="16" t="s">
        <v>800</v>
      </c>
      <c r="AG237" s="16" t="s">
        <v>800</v>
      </c>
      <c r="AH237" s="16" t="s">
        <v>800</v>
      </c>
      <c r="AI237" s="16">
        <v>458.34</v>
      </c>
    </row>
    <row r="238" spans="3:35" ht="16.5" thickBot="1">
      <c r="C238" s="14" t="s">
        <v>1586</v>
      </c>
      <c r="D238" s="14" t="s">
        <v>1587</v>
      </c>
      <c r="E238" s="15" t="s">
        <v>6</v>
      </c>
      <c r="F238" s="16">
        <v>430.79180000000002</v>
      </c>
      <c r="G238" s="16">
        <v>421.32350000000002</v>
      </c>
      <c r="H238" s="16" t="s">
        <v>800</v>
      </c>
      <c r="I238" s="16" t="s">
        <v>800</v>
      </c>
      <c r="J238" s="16" t="s">
        <v>800</v>
      </c>
      <c r="K238" s="16">
        <v>439.49099999999999</v>
      </c>
      <c r="L238" s="16" t="s">
        <v>800</v>
      </c>
      <c r="M238" s="16">
        <v>422.75510000000003</v>
      </c>
      <c r="N238" s="16">
        <v>381.55180000000001</v>
      </c>
      <c r="O238" s="16">
        <v>367.92180000000002</v>
      </c>
      <c r="P238" s="16" t="s">
        <v>800</v>
      </c>
      <c r="Q238" s="16" t="s">
        <v>800</v>
      </c>
      <c r="R238" s="16">
        <v>379.02859999999998</v>
      </c>
      <c r="S238" s="16">
        <v>380.9846</v>
      </c>
      <c r="T238" s="16">
        <v>394.88130000000001</v>
      </c>
      <c r="U238" s="16">
        <v>401.63600000000002</v>
      </c>
      <c r="V238" s="16">
        <v>410.99310000000003</v>
      </c>
      <c r="W238" s="16" t="s">
        <v>800</v>
      </c>
      <c r="X238" s="16" t="s">
        <v>800</v>
      </c>
      <c r="Y238" s="16">
        <v>410.95609999999999</v>
      </c>
      <c r="Z238" s="16">
        <v>419.2482</v>
      </c>
      <c r="AA238" s="16">
        <v>426.80669999999998</v>
      </c>
      <c r="AB238" s="16">
        <v>401.5213</v>
      </c>
      <c r="AC238" s="16">
        <v>399.01909999999998</v>
      </c>
      <c r="AD238" s="16" t="s">
        <v>800</v>
      </c>
      <c r="AE238" s="16" t="s">
        <v>800</v>
      </c>
      <c r="AF238" s="16">
        <v>400.62029999999999</v>
      </c>
      <c r="AG238" s="16" t="s">
        <v>800</v>
      </c>
      <c r="AH238" s="16">
        <v>386.86294999999996</v>
      </c>
      <c r="AI238" s="16">
        <v>393.7251</v>
      </c>
    </row>
    <row r="239" spans="3:35" ht="16.5" thickBot="1">
      <c r="C239" s="14" t="s">
        <v>1808</v>
      </c>
      <c r="D239" s="14" t="s">
        <v>1809</v>
      </c>
      <c r="E239" s="15" t="s">
        <v>6</v>
      </c>
      <c r="F239" s="16" t="s">
        <v>800</v>
      </c>
      <c r="G239" s="16" t="s">
        <v>800</v>
      </c>
      <c r="H239" s="16" t="s">
        <v>800</v>
      </c>
      <c r="I239" s="16" t="s">
        <v>800</v>
      </c>
      <c r="J239" s="16" t="s">
        <v>800</v>
      </c>
      <c r="K239" s="16" t="s">
        <v>800</v>
      </c>
      <c r="L239" s="16" t="s">
        <v>800</v>
      </c>
      <c r="M239" s="16" t="s">
        <v>800</v>
      </c>
      <c r="N239" s="16" t="s">
        <v>800</v>
      </c>
      <c r="O239" s="16" t="s">
        <v>800</v>
      </c>
      <c r="P239" s="16" t="s">
        <v>800</v>
      </c>
      <c r="Q239" s="16" t="s">
        <v>800</v>
      </c>
      <c r="R239" s="16" t="s">
        <v>800</v>
      </c>
      <c r="S239" s="16" t="s">
        <v>800</v>
      </c>
      <c r="T239" s="16" t="s">
        <v>800</v>
      </c>
      <c r="U239" s="16" t="s">
        <v>800</v>
      </c>
      <c r="V239" s="16" t="s">
        <v>800</v>
      </c>
      <c r="W239" s="16" t="s">
        <v>800</v>
      </c>
      <c r="X239" s="16" t="s">
        <v>800</v>
      </c>
      <c r="Y239" s="16" t="s">
        <v>800</v>
      </c>
      <c r="Z239" s="16" t="s">
        <v>800</v>
      </c>
      <c r="AA239" s="16" t="s">
        <v>800</v>
      </c>
      <c r="AB239" s="16" t="s">
        <v>800</v>
      </c>
      <c r="AC239" s="16" t="s">
        <v>800</v>
      </c>
      <c r="AD239" s="16" t="s">
        <v>800</v>
      </c>
      <c r="AE239" s="16" t="s">
        <v>800</v>
      </c>
      <c r="AF239" s="16" t="s">
        <v>800</v>
      </c>
      <c r="AG239" s="16" t="s">
        <v>800</v>
      </c>
      <c r="AH239" s="16" t="s">
        <v>800</v>
      </c>
      <c r="AI239" s="16" t="s">
        <v>800</v>
      </c>
    </row>
    <row r="240" spans="3:35" ht="16.5" thickBot="1">
      <c r="C240" s="14" t="s">
        <v>1588</v>
      </c>
      <c r="D240" s="14" t="s">
        <v>1589</v>
      </c>
      <c r="E240" s="15" t="s">
        <v>6</v>
      </c>
      <c r="F240" s="16">
        <v>133.3383</v>
      </c>
      <c r="G240" s="16">
        <v>130.58449999999999</v>
      </c>
      <c r="H240" s="16" t="s">
        <v>800</v>
      </c>
      <c r="I240" s="16" t="s">
        <v>800</v>
      </c>
      <c r="J240" s="16" t="s">
        <v>800</v>
      </c>
      <c r="K240" s="16">
        <v>135.0744</v>
      </c>
      <c r="L240" s="16">
        <v>133.30840000000001</v>
      </c>
      <c r="M240" s="16">
        <v>134.12119999999999</v>
      </c>
      <c r="N240" s="16">
        <v>133.31299999999999</v>
      </c>
      <c r="O240" s="16">
        <v>131.9589</v>
      </c>
      <c r="P240" s="16" t="s">
        <v>800</v>
      </c>
      <c r="Q240" s="16" t="s">
        <v>800</v>
      </c>
      <c r="R240" s="16">
        <v>131.27459999999999</v>
      </c>
      <c r="S240" s="16">
        <v>135.83070000000001</v>
      </c>
      <c r="T240" s="16">
        <v>138.60769999999999</v>
      </c>
      <c r="U240" s="16">
        <v>140.22389999999999</v>
      </c>
      <c r="V240" s="16">
        <v>143.68379999999999</v>
      </c>
      <c r="W240" s="16" t="s">
        <v>800</v>
      </c>
      <c r="X240" s="16" t="s">
        <v>800</v>
      </c>
      <c r="Y240" s="16">
        <v>144.0292</v>
      </c>
      <c r="Z240" s="16">
        <v>144.8561</v>
      </c>
      <c r="AA240" s="16">
        <v>144.0856</v>
      </c>
      <c r="AB240" s="16">
        <v>141.1079</v>
      </c>
      <c r="AC240" s="16">
        <v>139.8355</v>
      </c>
      <c r="AD240" s="16" t="s">
        <v>800</v>
      </c>
      <c r="AE240" s="16" t="s">
        <v>800</v>
      </c>
      <c r="AF240" s="16">
        <v>141.71799999999999</v>
      </c>
      <c r="AG240" s="16">
        <v>139.99979999999999</v>
      </c>
      <c r="AH240" s="16">
        <v>140.47790000000001</v>
      </c>
      <c r="AI240" s="16" t="s">
        <v>800</v>
      </c>
    </row>
    <row r="241" spans="3:35" ht="16.5" thickBot="1">
      <c r="C241" s="14" t="s">
        <v>1590</v>
      </c>
      <c r="D241" s="14" t="s">
        <v>1591</v>
      </c>
      <c r="E241" s="15" t="s">
        <v>6</v>
      </c>
      <c r="F241" s="16">
        <v>20.296900000000001</v>
      </c>
      <c r="G241" s="16">
        <v>19.165299999999998</v>
      </c>
      <c r="H241" s="16" t="s">
        <v>800</v>
      </c>
      <c r="I241" s="16" t="s">
        <v>800</v>
      </c>
      <c r="J241" s="16" t="s">
        <v>800</v>
      </c>
      <c r="K241" s="16" t="s">
        <v>800</v>
      </c>
      <c r="L241" s="16">
        <v>19.1877</v>
      </c>
      <c r="M241" s="16">
        <v>21.159099999999999</v>
      </c>
      <c r="N241" s="16">
        <v>21.480599999999999</v>
      </c>
      <c r="O241" s="16" t="s">
        <v>800</v>
      </c>
      <c r="P241" s="16" t="s">
        <v>800</v>
      </c>
      <c r="Q241" s="16" t="s">
        <v>800</v>
      </c>
      <c r="R241" s="16" t="s">
        <v>800</v>
      </c>
      <c r="S241" s="16" t="s">
        <v>800</v>
      </c>
      <c r="T241" s="16">
        <v>23.975200000000001</v>
      </c>
      <c r="U241" s="16">
        <v>24.895</v>
      </c>
      <c r="V241" s="16">
        <v>25.1252</v>
      </c>
      <c r="W241" s="16" t="s">
        <v>800</v>
      </c>
      <c r="X241" s="16" t="s">
        <v>800</v>
      </c>
      <c r="Y241" s="16">
        <v>25.715800000000002</v>
      </c>
      <c r="Z241" s="16" t="s">
        <v>800</v>
      </c>
      <c r="AA241" s="16" t="s">
        <v>800</v>
      </c>
      <c r="AB241" s="16" t="s">
        <v>800</v>
      </c>
      <c r="AC241" s="16" t="s">
        <v>800</v>
      </c>
      <c r="AD241" s="16" t="s">
        <v>800</v>
      </c>
      <c r="AE241" s="16" t="s">
        <v>800</v>
      </c>
      <c r="AF241" s="16">
        <v>25.289899999999999</v>
      </c>
      <c r="AG241" s="16" t="s">
        <v>800</v>
      </c>
      <c r="AH241" s="16" t="s">
        <v>800</v>
      </c>
      <c r="AI241" s="16">
        <v>25.432700000000001</v>
      </c>
    </row>
    <row r="242" spans="3:35" ht="16.5" thickBot="1">
      <c r="C242" s="14" t="s">
        <v>1592</v>
      </c>
      <c r="D242" s="14" t="s">
        <v>1593</v>
      </c>
      <c r="E242" s="15" t="s">
        <v>6</v>
      </c>
      <c r="F242" s="16">
        <v>13.0215</v>
      </c>
      <c r="G242" s="16">
        <v>12.579000000000001</v>
      </c>
      <c r="H242" s="16">
        <v>13.3042</v>
      </c>
      <c r="I242" s="16" t="s">
        <v>800</v>
      </c>
      <c r="J242" s="16" t="s">
        <v>800</v>
      </c>
      <c r="K242" s="16">
        <v>13.930999999999999</v>
      </c>
      <c r="L242" s="16" t="s">
        <v>800</v>
      </c>
      <c r="M242" s="16">
        <v>14.596500000000001</v>
      </c>
      <c r="N242" s="16">
        <v>13.5753</v>
      </c>
      <c r="O242" s="16" t="s">
        <v>800</v>
      </c>
      <c r="P242" s="16" t="s">
        <v>800</v>
      </c>
      <c r="Q242" s="16" t="s">
        <v>800</v>
      </c>
      <c r="R242" s="16" t="s">
        <v>800</v>
      </c>
      <c r="S242" s="16">
        <v>13.6707</v>
      </c>
      <c r="T242" s="16">
        <v>14.149900000000001</v>
      </c>
      <c r="U242" s="16" t="s">
        <v>800</v>
      </c>
      <c r="V242" s="16" t="s">
        <v>800</v>
      </c>
      <c r="W242" s="16" t="s">
        <v>800</v>
      </c>
      <c r="X242" s="16" t="s">
        <v>800</v>
      </c>
      <c r="Y242" s="16" t="s">
        <v>800</v>
      </c>
      <c r="Z242" s="16" t="s">
        <v>800</v>
      </c>
      <c r="AA242" s="16" t="s">
        <v>800</v>
      </c>
      <c r="AB242" s="16" t="s">
        <v>800</v>
      </c>
      <c r="AC242" s="16">
        <v>14.5808</v>
      </c>
      <c r="AD242" s="16" t="s">
        <v>800</v>
      </c>
      <c r="AE242" s="16" t="s">
        <v>800</v>
      </c>
      <c r="AF242" s="16">
        <v>15.0807</v>
      </c>
      <c r="AG242" s="16" t="s">
        <v>800</v>
      </c>
      <c r="AH242" s="16">
        <v>15.3413</v>
      </c>
      <c r="AI242" s="16" t="s">
        <v>800</v>
      </c>
    </row>
    <row r="243" spans="3:35" ht="16.5" thickBot="1">
      <c r="C243" s="14" t="s">
        <v>1594</v>
      </c>
      <c r="D243" s="14" t="s">
        <v>1595</v>
      </c>
      <c r="E243" s="15" t="s">
        <v>6</v>
      </c>
      <c r="F243" s="16" t="s">
        <v>800</v>
      </c>
      <c r="G243" s="16" t="s">
        <v>800</v>
      </c>
      <c r="H243" s="16" t="s">
        <v>800</v>
      </c>
      <c r="I243" s="16" t="s">
        <v>800</v>
      </c>
      <c r="J243" s="16" t="s">
        <v>800</v>
      </c>
      <c r="K243" s="16" t="s">
        <v>800</v>
      </c>
      <c r="L243" s="16" t="s">
        <v>800</v>
      </c>
      <c r="M243" s="16" t="s">
        <v>800</v>
      </c>
      <c r="N243" s="16" t="s">
        <v>800</v>
      </c>
      <c r="O243" s="16" t="s">
        <v>800</v>
      </c>
      <c r="P243" s="16" t="s">
        <v>800</v>
      </c>
      <c r="Q243" s="16" t="s">
        <v>800</v>
      </c>
      <c r="R243" s="16" t="s">
        <v>800</v>
      </c>
      <c r="S243" s="16" t="s">
        <v>800</v>
      </c>
      <c r="T243" s="16" t="s">
        <v>800</v>
      </c>
      <c r="U243" s="16" t="s">
        <v>800</v>
      </c>
      <c r="V243" s="16" t="s">
        <v>800</v>
      </c>
      <c r="W243" s="16" t="s">
        <v>800</v>
      </c>
      <c r="X243" s="16" t="s">
        <v>800</v>
      </c>
      <c r="Y243" s="16" t="s">
        <v>800</v>
      </c>
      <c r="Z243" s="16" t="s">
        <v>800</v>
      </c>
      <c r="AA243" s="16" t="s">
        <v>800</v>
      </c>
      <c r="AB243" s="16" t="s">
        <v>800</v>
      </c>
      <c r="AC243" s="16" t="s">
        <v>800</v>
      </c>
      <c r="AD243" s="16" t="s">
        <v>800</v>
      </c>
      <c r="AE243" s="16" t="s">
        <v>800</v>
      </c>
      <c r="AF243" s="16" t="s">
        <v>800</v>
      </c>
      <c r="AG243" s="16" t="s">
        <v>800</v>
      </c>
      <c r="AH243" s="16" t="s">
        <v>800</v>
      </c>
      <c r="AI243" s="16" t="s">
        <v>800</v>
      </c>
    </row>
    <row r="244" spans="3:35" ht="16.5" thickBot="1">
      <c r="C244" s="14" t="s">
        <v>1596</v>
      </c>
      <c r="D244" s="14" t="s">
        <v>1597</v>
      </c>
      <c r="E244" s="15" t="s">
        <v>6</v>
      </c>
      <c r="F244" s="16">
        <v>3.9695999999999998</v>
      </c>
      <c r="G244" s="16">
        <v>4.1131000000000002</v>
      </c>
      <c r="H244" s="16" t="s">
        <v>800</v>
      </c>
      <c r="I244" s="16" t="s">
        <v>800</v>
      </c>
      <c r="J244" s="16" t="s">
        <v>800</v>
      </c>
      <c r="K244" s="16" t="s">
        <v>800</v>
      </c>
      <c r="L244" s="16" t="s">
        <v>800</v>
      </c>
      <c r="M244" s="16">
        <v>3.9754999999999998</v>
      </c>
      <c r="N244" s="16">
        <v>4.0498000000000003</v>
      </c>
      <c r="O244" s="16" t="s">
        <v>800</v>
      </c>
      <c r="P244" s="16" t="s">
        <v>800</v>
      </c>
      <c r="Q244" s="16" t="s">
        <v>800</v>
      </c>
      <c r="R244" s="16">
        <v>4.0190999999999999</v>
      </c>
      <c r="S244" s="16" t="s">
        <v>800</v>
      </c>
      <c r="T244" s="16" t="s">
        <v>800</v>
      </c>
      <c r="U244" s="16">
        <v>3.8342999999999998</v>
      </c>
      <c r="V244" s="16" t="s">
        <v>800</v>
      </c>
      <c r="W244" s="16" t="s">
        <v>800</v>
      </c>
      <c r="X244" s="16" t="s">
        <v>800</v>
      </c>
      <c r="Y244" s="16" t="s">
        <v>800</v>
      </c>
      <c r="Z244" s="16">
        <v>3.6522000000000001</v>
      </c>
      <c r="AA244" s="16">
        <v>3.8271999999999999</v>
      </c>
      <c r="AB244" s="16">
        <v>3.9352</v>
      </c>
      <c r="AC244" s="16">
        <v>3.9826999999999999</v>
      </c>
      <c r="AD244" s="16" t="s">
        <v>800</v>
      </c>
      <c r="AE244" s="16" t="s">
        <v>800</v>
      </c>
      <c r="AF244" s="16">
        <v>4.0701999999999998</v>
      </c>
      <c r="AG244" s="16">
        <v>4.1029999999999998</v>
      </c>
      <c r="AH244" s="16">
        <v>4.335</v>
      </c>
      <c r="AI244" s="16">
        <v>4.3041999999999998</v>
      </c>
    </row>
    <row r="245" spans="3:35" ht="16.5" thickBot="1">
      <c r="C245" s="14" t="s">
        <v>1598</v>
      </c>
      <c r="D245" s="14" t="s">
        <v>1599</v>
      </c>
      <c r="E245" s="15" t="s">
        <v>6</v>
      </c>
      <c r="F245" s="16">
        <v>57.723300000000002</v>
      </c>
      <c r="G245" s="16">
        <v>59.927799999999998</v>
      </c>
      <c r="H245" s="16" t="s">
        <v>800</v>
      </c>
      <c r="I245" s="16" t="s">
        <v>800</v>
      </c>
      <c r="J245" s="16" t="s">
        <v>800</v>
      </c>
      <c r="K245" s="16">
        <v>61.56</v>
      </c>
      <c r="L245" s="16">
        <v>60.812399999999997</v>
      </c>
      <c r="M245" s="16">
        <v>57.4084</v>
      </c>
      <c r="N245" s="16">
        <v>60.378</v>
      </c>
      <c r="O245" s="16" t="s">
        <v>800</v>
      </c>
      <c r="P245" s="16" t="s">
        <v>800</v>
      </c>
      <c r="Q245" s="16" t="s">
        <v>800</v>
      </c>
      <c r="R245" s="16">
        <v>61.516800000000003</v>
      </c>
      <c r="S245" s="16">
        <v>60.1524</v>
      </c>
      <c r="T245" s="16">
        <v>58.308300000000003</v>
      </c>
      <c r="U245" s="16" t="s">
        <v>800</v>
      </c>
      <c r="V245" s="16" t="s">
        <v>800</v>
      </c>
      <c r="W245" s="16" t="s">
        <v>800</v>
      </c>
      <c r="X245" s="16" t="s">
        <v>800</v>
      </c>
      <c r="Y245" s="16" t="s">
        <v>800</v>
      </c>
      <c r="Z245" s="16">
        <v>59.517099999999999</v>
      </c>
      <c r="AA245" s="16" t="s">
        <v>800</v>
      </c>
      <c r="AB245" s="16" t="s">
        <v>800</v>
      </c>
      <c r="AC245" s="16">
        <v>58.856000000000002</v>
      </c>
      <c r="AD245" s="16" t="s">
        <v>800</v>
      </c>
      <c r="AE245" s="16" t="s">
        <v>800</v>
      </c>
      <c r="AF245" s="16">
        <v>60.2181</v>
      </c>
      <c r="AG245" s="16">
        <v>59.940300000000001</v>
      </c>
      <c r="AH245" s="16">
        <v>60.0869</v>
      </c>
      <c r="AI245" s="16" t="s">
        <v>800</v>
      </c>
    </row>
    <row r="246" spans="3:35" ht="16.5" thickBot="1">
      <c r="C246" s="14" t="s">
        <v>1600</v>
      </c>
      <c r="D246" s="14" t="s">
        <v>1601</v>
      </c>
      <c r="E246" s="15" t="s">
        <v>6</v>
      </c>
      <c r="F246" s="16">
        <v>84.045100000000005</v>
      </c>
      <c r="G246" s="16">
        <v>82.843000000000004</v>
      </c>
      <c r="H246" s="16" t="s">
        <v>800</v>
      </c>
      <c r="I246" s="16" t="s">
        <v>800</v>
      </c>
      <c r="J246" s="16" t="s">
        <v>800</v>
      </c>
      <c r="K246" s="16">
        <v>83.173500000000004</v>
      </c>
      <c r="L246" s="16">
        <v>79.646199999999993</v>
      </c>
      <c r="M246" s="16">
        <v>79.988799999999998</v>
      </c>
      <c r="N246" s="16">
        <v>79.309100000000001</v>
      </c>
      <c r="O246" s="16">
        <v>78.765000000000001</v>
      </c>
      <c r="P246" s="16" t="s">
        <v>800</v>
      </c>
      <c r="Q246" s="16" t="s">
        <v>800</v>
      </c>
      <c r="R246" s="16">
        <v>77.864800000000002</v>
      </c>
      <c r="S246" s="16">
        <v>78.124300000000005</v>
      </c>
      <c r="T246" s="16">
        <v>77.418199999999999</v>
      </c>
      <c r="U246" s="16">
        <v>76.825900000000004</v>
      </c>
      <c r="V246" s="16">
        <v>77.677999999999997</v>
      </c>
      <c r="W246" s="16" t="s">
        <v>800</v>
      </c>
      <c r="X246" s="16" t="s">
        <v>800</v>
      </c>
      <c r="Y246" s="16">
        <v>79.192899999999995</v>
      </c>
      <c r="Z246" s="16">
        <v>77.392099999999999</v>
      </c>
      <c r="AA246" s="16">
        <v>77.956599999999995</v>
      </c>
      <c r="AB246" s="16">
        <v>73.706900000000005</v>
      </c>
      <c r="AC246" s="16">
        <v>75.315399999999997</v>
      </c>
      <c r="AD246" s="16" t="s">
        <v>800</v>
      </c>
      <c r="AE246" s="16" t="s">
        <v>800</v>
      </c>
      <c r="AF246" s="16">
        <v>76.323400000000007</v>
      </c>
      <c r="AG246" s="16">
        <v>76.262100000000004</v>
      </c>
      <c r="AH246" s="16">
        <v>75.042900000000003</v>
      </c>
      <c r="AI246" s="16">
        <v>74.8249</v>
      </c>
    </row>
    <row r="247" spans="3:35" ht="16.5" thickBot="1">
      <c r="C247" s="14" t="s">
        <v>1602</v>
      </c>
      <c r="D247" s="14" t="s">
        <v>1603</v>
      </c>
      <c r="E247" s="15" t="s">
        <v>6</v>
      </c>
      <c r="F247" s="16">
        <v>4.9577</v>
      </c>
      <c r="G247" s="16">
        <v>4.9055999999999997</v>
      </c>
      <c r="H247" s="16" t="s">
        <v>800</v>
      </c>
      <c r="I247" s="16" t="s">
        <v>800</v>
      </c>
      <c r="J247" s="16" t="s">
        <v>800</v>
      </c>
      <c r="K247" s="16" t="s">
        <v>800</v>
      </c>
      <c r="L247" s="16">
        <v>4.7960000000000003</v>
      </c>
      <c r="M247" s="16">
        <v>4.9744000000000002</v>
      </c>
      <c r="N247" s="16" t="s">
        <v>800</v>
      </c>
      <c r="O247" s="16">
        <v>5.0462999999999996</v>
      </c>
      <c r="P247" s="16" t="s">
        <v>800</v>
      </c>
      <c r="Q247" s="16" t="s">
        <v>800</v>
      </c>
      <c r="R247" s="16">
        <v>4.93</v>
      </c>
      <c r="S247" s="16">
        <v>4.8910999999999998</v>
      </c>
      <c r="T247" s="16" t="s">
        <v>800</v>
      </c>
      <c r="U247" s="16" t="s">
        <v>800</v>
      </c>
      <c r="V247" s="16" t="s">
        <v>800</v>
      </c>
      <c r="W247" s="16" t="s">
        <v>800</v>
      </c>
      <c r="X247" s="16" t="s">
        <v>800</v>
      </c>
      <c r="Y247" s="16">
        <v>4.9618000000000002</v>
      </c>
      <c r="Z247" s="16" t="s">
        <v>800</v>
      </c>
      <c r="AA247" s="16" t="s">
        <v>800</v>
      </c>
      <c r="AB247" s="16">
        <v>4.7819000000000003</v>
      </c>
      <c r="AC247" s="16" t="s">
        <v>800</v>
      </c>
      <c r="AD247" s="16" t="s">
        <v>800</v>
      </c>
      <c r="AE247" s="16" t="s">
        <v>800</v>
      </c>
      <c r="AF247" s="16">
        <v>4.6559999999999997</v>
      </c>
      <c r="AG247" s="16" t="s">
        <v>800</v>
      </c>
      <c r="AH247" s="16" t="s">
        <v>800</v>
      </c>
      <c r="AI247" s="16">
        <v>4.6951999999999998</v>
      </c>
    </row>
    <row r="248" spans="3:35" ht="16.5" thickBot="1">
      <c r="C248" s="14" t="s">
        <v>1851</v>
      </c>
      <c r="D248" s="14" t="s">
        <v>1852</v>
      </c>
      <c r="E248" s="15" t="s">
        <v>6</v>
      </c>
      <c r="F248" s="16" t="s">
        <v>800</v>
      </c>
      <c r="G248" s="16" t="s">
        <v>800</v>
      </c>
      <c r="H248" s="16" t="s">
        <v>800</v>
      </c>
      <c r="I248" s="16" t="s">
        <v>800</v>
      </c>
      <c r="J248" s="16" t="s">
        <v>800</v>
      </c>
      <c r="K248" s="16" t="s">
        <v>800</v>
      </c>
      <c r="L248" s="16" t="s">
        <v>800</v>
      </c>
      <c r="M248" s="16" t="s">
        <v>800</v>
      </c>
      <c r="N248" s="16" t="s">
        <v>800</v>
      </c>
      <c r="O248" s="16" t="s">
        <v>800</v>
      </c>
      <c r="P248" s="16" t="s">
        <v>800</v>
      </c>
      <c r="Q248" s="16" t="s">
        <v>800</v>
      </c>
      <c r="R248" s="16" t="s">
        <v>800</v>
      </c>
      <c r="S248" s="16" t="s">
        <v>800</v>
      </c>
      <c r="T248" s="16" t="s">
        <v>800</v>
      </c>
      <c r="U248" s="16" t="s">
        <v>800</v>
      </c>
      <c r="V248" s="16" t="s">
        <v>800</v>
      </c>
      <c r="W248" s="16" t="s">
        <v>800</v>
      </c>
      <c r="X248" s="16" t="s">
        <v>800</v>
      </c>
      <c r="Y248" s="16">
        <v>443.25</v>
      </c>
      <c r="Z248" s="16" t="s">
        <v>800</v>
      </c>
      <c r="AA248" s="16">
        <v>455.01</v>
      </c>
      <c r="AB248" s="16" t="s">
        <v>800</v>
      </c>
      <c r="AC248" s="16" t="s">
        <v>800</v>
      </c>
      <c r="AD248" s="16" t="s">
        <v>800</v>
      </c>
      <c r="AE248" s="16" t="s">
        <v>800</v>
      </c>
      <c r="AF248" s="16">
        <v>464.94</v>
      </c>
      <c r="AG248" s="16" t="s">
        <v>800</v>
      </c>
      <c r="AH248" s="16">
        <v>494.98</v>
      </c>
      <c r="AI248" s="16" t="s">
        <v>800</v>
      </c>
    </row>
    <row r="249" spans="3:35" ht="16.5" thickBot="1">
      <c r="C249" s="14" t="s">
        <v>1604</v>
      </c>
      <c r="D249" s="14" t="s">
        <v>1605</v>
      </c>
      <c r="E249" s="15" t="s">
        <v>6</v>
      </c>
      <c r="F249" s="16">
        <v>53.409100000000002</v>
      </c>
      <c r="G249" s="16" t="s">
        <v>800</v>
      </c>
      <c r="H249" s="16" t="s">
        <v>800</v>
      </c>
      <c r="I249" s="16" t="s">
        <v>800</v>
      </c>
      <c r="J249" s="16" t="s">
        <v>800</v>
      </c>
      <c r="K249" s="16">
        <v>53.839199999999998</v>
      </c>
      <c r="L249" s="16">
        <v>52.312100000000001</v>
      </c>
      <c r="M249" s="16">
        <v>55.525100000000002</v>
      </c>
      <c r="N249" s="16" t="s">
        <v>800</v>
      </c>
      <c r="O249" s="16">
        <v>51.279000000000003</v>
      </c>
      <c r="P249" s="16" t="s">
        <v>800</v>
      </c>
      <c r="Q249" s="16" t="s">
        <v>800</v>
      </c>
      <c r="R249" s="16" t="s">
        <v>800</v>
      </c>
      <c r="S249" s="16">
        <v>51.560499999999998</v>
      </c>
      <c r="T249" s="16">
        <v>56.9041</v>
      </c>
      <c r="U249" s="16">
        <v>56.398800000000001</v>
      </c>
      <c r="V249" s="16">
        <v>58.327399999999997</v>
      </c>
      <c r="W249" s="16" t="s">
        <v>800</v>
      </c>
      <c r="X249" s="16" t="s">
        <v>800</v>
      </c>
      <c r="Y249" s="16">
        <v>55.489100000000001</v>
      </c>
      <c r="Z249" s="16">
        <v>59.420299999999997</v>
      </c>
      <c r="AA249" s="16">
        <v>60.384399999999999</v>
      </c>
      <c r="AB249" s="16">
        <v>54.107900000000001</v>
      </c>
      <c r="AC249" s="16">
        <v>56.499699999999997</v>
      </c>
      <c r="AD249" s="16" t="s">
        <v>800</v>
      </c>
      <c r="AE249" s="16" t="s">
        <v>800</v>
      </c>
      <c r="AF249" s="16">
        <v>58.523499999999999</v>
      </c>
      <c r="AG249" s="16" t="s">
        <v>800</v>
      </c>
      <c r="AH249" s="16">
        <v>55.781599999999997</v>
      </c>
      <c r="AI249" s="16">
        <v>56.431800000000003</v>
      </c>
    </row>
    <row r="250" spans="3:35" ht="16.5" thickBot="1">
      <c r="C250" s="14" t="s">
        <v>1606</v>
      </c>
      <c r="D250" s="14" t="s">
        <v>1607</v>
      </c>
      <c r="E250" s="15" t="s">
        <v>6</v>
      </c>
      <c r="F250" s="16">
        <v>8.1713000000000005</v>
      </c>
      <c r="G250" s="16">
        <v>7.7740999999999998</v>
      </c>
      <c r="H250" s="16" t="s">
        <v>800</v>
      </c>
      <c r="I250" s="16" t="s">
        <v>800</v>
      </c>
      <c r="J250" s="16" t="s">
        <v>800</v>
      </c>
      <c r="K250" s="16">
        <v>9.0054999999999996</v>
      </c>
      <c r="L250" s="16">
        <v>8.8602000000000007</v>
      </c>
      <c r="M250" s="16">
        <v>9.4527999999999999</v>
      </c>
      <c r="N250" s="16">
        <v>9.2626000000000008</v>
      </c>
      <c r="O250" s="16">
        <v>9.1882999999999999</v>
      </c>
      <c r="P250" s="16" t="s">
        <v>800</v>
      </c>
      <c r="Q250" s="16" t="s">
        <v>800</v>
      </c>
      <c r="R250" s="16">
        <v>9.3473000000000006</v>
      </c>
      <c r="S250" s="16">
        <v>9.3714999999999993</v>
      </c>
      <c r="T250" s="16">
        <v>9.6803000000000008</v>
      </c>
      <c r="U250" s="16">
        <v>9.9802999999999997</v>
      </c>
      <c r="V250" s="16">
        <v>10.0564</v>
      </c>
      <c r="W250" s="16" t="s">
        <v>800</v>
      </c>
      <c r="X250" s="16" t="s">
        <v>800</v>
      </c>
      <c r="Y250" s="16" t="s">
        <v>800</v>
      </c>
      <c r="Z250" s="16" t="s">
        <v>800</v>
      </c>
      <c r="AA250" s="16">
        <v>10.146100000000001</v>
      </c>
      <c r="AB250" s="16">
        <v>9.3491999999999997</v>
      </c>
      <c r="AC250" s="16">
        <v>9.4026999999999994</v>
      </c>
      <c r="AD250" s="16" t="s">
        <v>800</v>
      </c>
      <c r="AE250" s="16" t="s">
        <v>800</v>
      </c>
      <c r="AF250" s="16">
        <v>9.6135000000000002</v>
      </c>
      <c r="AG250" s="16">
        <v>9.7086000000000006</v>
      </c>
      <c r="AH250" s="16" t="s">
        <v>800</v>
      </c>
      <c r="AI250" s="16">
        <v>10.0169</v>
      </c>
    </row>
    <row r="251" spans="3:35" ht="16.5" thickBot="1">
      <c r="C251" s="14" t="s">
        <v>1608</v>
      </c>
      <c r="D251" s="14" t="s">
        <v>1609</v>
      </c>
      <c r="E251" s="15" t="s">
        <v>6</v>
      </c>
      <c r="F251" s="16">
        <v>6.4126000000000003</v>
      </c>
      <c r="G251" s="16">
        <v>6.9798</v>
      </c>
      <c r="H251" s="16">
        <v>7.0448000000000004</v>
      </c>
      <c r="I251" s="16" t="s">
        <v>800</v>
      </c>
      <c r="J251" s="16" t="s">
        <v>800</v>
      </c>
      <c r="K251" s="16">
        <v>7.6035000000000004</v>
      </c>
      <c r="L251" s="16">
        <v>7.4179000000000004</v>
      </c>
      <c r="M251" s="16">
        <v>7.8544999999999998</v>
      </c>
      <c r="N251" s="16">
        <v>7.7412999999999998</v>
      </c>
      <c r="O251" s="16">
        <v>8.0587999999999997</v>
      </c>
      <c r="P251" s="16" t="s">
        <v>800</v>
      </c>
      <c r="Q251" s="16" t="s">
        <v>800</v>
      </c>
      <c r="R251" s="16">
        <v>7.9690000000000003</v>
      </c>
      <c r="S251" s="16">
        <v>8.1023999999999994</v>
      </c>
      <c r="T251" s="16">
        <v>8.1943000000000001</v>
      </c>
      <c r="U251" s="16">
        <v>7.9786000000000001</v>
      </c>
      <c r="V251" s="16">
        <v>8.2706</v>
      </c>
      <c r="W251" s="16" t="s">
        <v>800</v>
      </c>
      <c r="X251" s="16" t="s">
        <v>800</v>
      </c>
      <c r="Y251" s="16">
        <v>8.1349</v>
      </c>
      <c r="Z251" s="16">
        <v>9.1318000000000001</v>
      </c>
      <c r="AA251" s="16">
        <v>8.9673999999999996</v>
      </c>
      <c r="AB251" s="16">
        <v>8.9329000000000001</v>
      </c>
      <c r="AC251" s="16">
        <v>8.9890000000000008</v>
      </c>
      <c r="AD251" s="16" t="s">
        <v>800</v>
      </c>
      <c r="AE251" s="16" t="s">
        <v>800</v>
      </c>
      <c r="AF251" s="16">
        <v>8.6311</v>
      </c>
      <c r="AG251" s="16">
        <v>8.2292000000000005</v>
      </c>
      <c r="AH251" s="16">
        <v>9.0945</v>
      </c>
      <c r="AI251" s="16">
        <v>9.0502000000000002</v>
      </c>
    </row>
    <row r="252" spans="3:35" ht="16.5" thickBot="1">
      <c r="C252" s="14" t="s">
        <v>1610</v>
      </c>
      <c r="D252" s="14" t="s">
        <v>1611</v>
      </c>
      <c r="E252" s="15" t="s">
        <v>6</v>
      </c>
      <c r="F252" s="16" t="s">
        <v>800</v>
      </c>
      <c r="G252" s="16" t="s">
        <v>800</v>
      </c>
      <c r="H252" s="16" t="s">
        <v>800</v>
      </c>
      <c r="I252" s="16" t="s">
        <v>800</v>
      </c>
      <c r="J252" s="16" t="s">
        <v>800</v>
      </c>
      <c r="K252" s="16" t="s">
        <v>800</v>
      </c>
      <c r="L252" s="16" t="s">
        <v>800</v>
      </c>
      <c r="M252" s="16" t="s">
        <v>800</v>
      </c>
      <c r="N252" s="16" t="s">
        <v>800</v>
      </c>
      <c r="O252" s="16" t="s">
        <v>800</v>
      </c>
      <c r="P252" s="16" t="s">
        <v>800</v>
      </c>
      <c r="Q252" s="16" t="s">
        <v>800</v>
      </c>
      <c r="R252" s="16" t="s">
        <v>800</v>
      </c>
      <c r="S252" s="16" t="s">
        <v>800</v>
      </c>
      <c r="T252" s="16" t="s">
        <v>800</v>
      </c>
      <c r="U252" s="16" t="s">
        <v>800</v>
      </c>
      <c r="V252" s="16" t="s">
        <v>800</v>
      </c>
      <c r="W252" s="16" t="s">
        <v>800</v>
      </c>
      <c r="X252" s="16" t="s">
        <v>800</v>
      </c>
      <c r="Y252" s="16" t="s">
        <v>800</v>
      </c>
      <c r="Z252" s="16" t="s">
        <v>800</v>
      </c>
      <c r="AA252" s="16" t="s">
        <v>800</v>
      </c>
      <c r="AB252" s="16" t="s">
        <v>800</v>
      </c>
      <c r="AC252" s="16" t="s">
        <v>800</v>
      </c>
      <c r="AD252" s="16" t="s">
        <v>800</v>
      </c>
      <c r="AE252" s="16" t="s">
        <v>800</v>
      </c>
      <c r="AF252" s="16" t="s">
        <v>800</v>
      </c>
      <c r="AG252" s="16" t="s">
        <v>800</v>
      </c>
      <c r="AH252" s="16" t="s">
        <v>800</v>
      </c>
      <c r="AI252" s="16" t="s">
        <v>800</v>
      </c>
    </row>
    <row r="253" spans="3:35" ht="16.5" thickBot="1">
      <c r="C253" s="14" t="s">
        <v>1612</v>
      </c>
      <c r="D253" s="14" t="s">
        <v>1613</v>
      </c>
      <c r="E253" s="15" t="s">
        <v>6</v>
      </c>
      <c r="F253" s="16">
        <v>27.630400000000002</v>
      </c>
      <c r="G253" s="16">
        <v>27.150300000000001</v>
      </c>
      <c r="H253" s="16" t="s">
        <v>800</v>
      </c>
      <c r="I253" s="16" t="s">
        <v>800</v>
      </c>
      <c r="J253" s="16" t="s">
        <v>800</v>
      </c>
      <c r="K253" s="16">
        <v>28.4663</v>
      </c>
      <c r="L253" s="16">
        <v>27.398800000000001</v>
      </c>
      <c r="M253" s="16">
        <v>28.828099999999999</v>
      </c>
      <c r="N253" s="16" t="s">
        <v>800</v>
      </c>
      <c r="O253" s="16" t="s">
        <v>800</v>
      </c>
      <c r="P253" s="16" t="s">
        <v>800</v>
      </c>
      <c r="Q253" s="16" t="s">
        <v>800</v>
      </c>
      <c r="R253" s="16">
        <v>28.755299999999998</v>
      </c>
      <c r="S253" s="16">
        <v>29.020700000000001</v>
      </c>
      <c r="T253" s="16" t="s">
        <v>800</v>
      </c>
      <c r="U253" s="16" t="s">
        <v>800</v>
      </c>
      <c r="V253" s="16">
        <v>29.7409</v>
      </c>
      <c r="W253" s="16" t="s">
        <v>800</v>
      </c>
      <c r="X253" s="16" t="s">
        <v>800</v>
      </c>
      <c r="Y253" s="16">
        <v>29.127099999999999</v>
      </c>
      <c r="Z253" s="16">
        <v>29.461099999999998</v>
      </c>
      <c r="AA253" s="16">
        <v>30.75</v>
      </c>
      <c r="AB253" s="16" t="s">
        <v>800</v>
      </c>
      <c r="AC253" s="16">
        <v>30.1294</v>
      </c>
      <c r="AD253" s="16" t="s">
        <v>800</v>
      </c>
      <c r="AE253" s="16" t="s">
        <v>800</v>
      </c>
      <c r="AF253" s="16">
        <v>30.0245</v>
      </c>
      <c r="AG253" s="16" t="s">
        <v>800</v>
      </c>
      <c r="AH253" s="16" t="s">
        <v>800</v>
      </c>
      <c r="AI253" s="16" t="s">
        <v>800</v>
      </c>
    </row>
    <row r="254" spans="3:35" ht="16.5" thickBot="1">
      <c r="C254" s="14" t="s">
        <v>1614</v>
      </c>
      <c r="D254" s="14" t="s">
        <v>1615</v>
      </c>
      <c r="E254" s="15" t="s">
        <v>6</v>
      </c>
      <c r="F254" s="16">
        <v>154.55000000000001</v>
      </c>
      <c r="G254" s="16" t="s">
        <v>800</v>
      </c>
      <c r="H254" s="16" t="s">
        <v>800</v>
      </c>
      <c r="I254" s="16" t="s">
        <v>800</v>
      </c>
      <c r="J254" s="16" t="s">
        <v>800</v>
      </c>
      <c r="K254" s="16" t="s">
        <v>800</v>
      </c>
      <c r="L254" s="16" t="s">
        <v>800</v>
      </c>
      <c r="M254" s="16" t="s">
        <v>800</v>
      </c>
      <c r="N254" s="16" t="s">
        <v>800</v>
      </c>
      <c r="O254" s="16" t="s">
        <v>800</v>
      </c>
      <c r="P254" s="16" t="s">
        <v>800</v>
      </c>
      <c r="Q254" s="16" t="s">
        <v>800</v>
      </c>
      <c r="R254" s="16" t="s">
        <v>800</v>
      </c>
      <c r="S254" s="16" t="s">
        <v>800</v>
      </c>
      <c r="T254" s="16" t="s">
        <v>800</v>
      </c>
      <c r="U254" s="16" t="s">
        <v>800</v>
      </c>
      <c r="V254" s="16" t="s">
        <v>800</v>
      </c>
      <c r="W254" s="16" t="s">
        <v>800</v>
      </c>
      <c r="X254" s="16" t="s">
        <v>800</v>
      </c>
      <c r="Y254" s="16" t="s">
        <v>800</v>
      </c>
      <c r="Z254" s="16" t="s">
        <v>800</v>
      </c>
      <c r="AA254" s="16" t="s">
        <v>800</v>
      </c>
      <c r="AB254" s="16" t="s">
        <v>800</v>
      </c>
      <c r="AC254" s="16" t="s">
        <v>800</v>
      </c>
      <c r="AD254" s="16" t="s">
        <v>800</v>
      </c>
      <c r="AE254" s="16" t="s">
        <v>800</v>
      </c>
      <c r="AF254" s="16" t="s">
        <v>800</v>
      </c>
      <c r="AG254" s="16" t="s">
        <v>800</v>
      </c>
      <c r="AH254" s="16" t="s">
        <v>800</v>
      </c>
      <c r="AI254" s="16" t="s">
        <v>800</v>
      </c>
    </row>
    <row r="255" spans="3:35" ht="16.5" thickBot="1">
      <c r="C255" s="14" t="s">
        <v>1616</v>
      </c>
      <c r="D255" s="14" t="s">
        <v>1617</v>
      </c>
      <c r="E255" s="15" t="s">
        <v>6</v>
      </c>
      <c r="F255" s="16">
        <v>147.9948</v>
      </c>
      <c r="G255" s="16">
        <v>157.06139999999999</v>
      </c>
      <c r="H255" s="16" t="s">
        <v>800</v>
      </c>
      <c r="I255" s="16" t="s">
        <v>800</v>
      </c>
      <c r="J255" s="16" t="s">
        <v>800</v>
      </c>
      <c r="K255" s="16">
        <v>143.85980000000001</v>
      </c>
      <c r="L255" s="16">
        <v>151.8647</v>
      </c>
      <c r="M255" s="16">
        <v>129.81219999999999</v>
      </c>
      <c r="N255" s="16">
        <v>121.0243</v>
      </c>
      <c r="O255" s="16">
        <v>118.49590000000001</v>
      </c>
      <c r="P255" s="16" t="s">
        <v>800</v>
      </c>
      <c r="Q255" s="16" t="s">
        <v>800</v>
      </c>
      <c r="R255" s="16">
        <v>117.08069999999999</v>
      </c>
      <c r="S255" s="16">
        <v>107.87949999999999</v>
      </c>
      <c r="T255" s="16">
        <v>110.78100000000001</v>
      </c>
      <c r="U255" s="16">
        <v>112.2055</v>
      </c>
      <c r="V255" s="16">
        <v>106.7741</v>
      </c>
      <c r="W255" s="16" t="s">
        <v>800</v>
      </c>
      <c r="X255" s="16" t="s">
        <v>800</v>
      </c>
      <c r="Y255" s="16">
        <v>111.2375</v>
      </c>
      <c r="Z255" s="16">
        <v>113.2247</v>
      </c>
      <c r="AA255" s="16">
        <v>111.9131</v>
      </c>
      <c r="AB255" s="16">
        <v>112.56789999999999</v>
      </c>
      <c r="AC255" s="16">
        <v>110.1131</v>
      </c>
      <c r="AD255" s="16" t="s">
        <v>800</v>
      </c>
      <c r="AE255" s="16" t="s">
        <v>800</v>
      </c>
      <c r="AF255" s="16">
        <v>108.785</v>
      </c>
      <c r="AG255" s="16">
        <v>106.5806</v>
      </c>
      <c r="AH255" s="16">
        <v>105.7871</v>
      </c>
      <c r="AI255" s="16">
        <v>103.57899999999999</v>
      </c>
    </row>
    <row r="256" spans="3:35" ht="16.5" thickBot="1">
      <c r="C256" s="14" t="s">
        <v>1618</v>
      </c>
      <c r="D256" s="14" t="s">
        <v>1619</v>
      </c>
      <c r="E256" s="15" t="s">
        <v>6</v>
      </c>
      <c r="F256" s="16">
        <v>128.10945000000001</v>
      </c>
      <c r="G256" s="16">
        <v>125.77985</v>
      </c>
      <c r="H256" s="16" t="s">
        <v>800</v>
      </c>
      <c r="I256" s="16" t="s">
        <v>800</v>
      </c>
      <c r="J256" s="16" t="s">
        <v>800</v>
      </c>
      <c r="K256" s="16">
        <v>129.62214999999998</v>
      </c>
      <c r="L256" s="16">
        <v>126.8626</v>
      </c>
      <c r="M256" s="16">
        <v>140.57675</v>
      </c>
      <c r="N256" s="16">
        <v>139.40520000000001</v>
      </c>
      <c r="O256" s="16">
        <v>142.6559</v>
      </c>
      <c r="P256" s="16" t="s">
        <v>800</v>
      </c>
      <c r="Q256" s="16" t="s">
        <v>800</v>
      </c>
      <c r="R256" s="16">
        <v>140.77979999999999</v>
      </c>
      <c r="S256" s="16">
        <v>149.1848</v>
      </c>
      <c r="T256" s="16">
        <v>153.6712</v>
      </c>
      <c r="U256" s="16">
        <v>158.86070000000001</v>
      </c>
      <c r="V256" s="16">
        <v>164.0265</v>
      </c>
      <c r="W256" s="16" t="s">
        <v>800</v>
      </c>
      <c r="X256" s="16" t="s">
        <v>800</v>
      </c>
      <c r="Y256" s="16">
        <v>163.79490000000001</v>
      </c>
      <c r="Z256" s="16">
        <v>164.94409999999999</v>
      </c>
      <c r="AA256" s="16">
        <v>168.69650000000001</v>
      </c>
      <c r="AB256" s="16">
        <v>168.59059999999999</v>
      </c>
      <c r="AC256" s="16">
        <v>171.87540000000001</v>
      </c>
      <c r="AD256" s="16" t="s">
        <v>800</v>
      </c>
      <c r="AE256" s="16" t="s">
        <v>800</v>
      </c>
      <c r="AF256" s="16">
        <v>175.68379999999999</v>
      </c>
      <c r="AG256" s="16">
        <v>170.20599999999999</v>
      </c>
      <c r="AH256" s="16">
        <v>172.60679999999999</v>
      </c>
      <c r="AI256" s="16">
        <v>176.6618</v>
      </c>
    </row>
    <row r="257" spans="3:35" ht="16.5" thickBot="1">
      <c r="C257" s="14" t="s">
        <v>1620</v>
      </c>
      <c r="D257" s="14" t="s">
        <v>1621</v>
      </c>
      <c r="E257" s="15" t="s">
        <v>6</v>
      </c>
      <c r="F257" s="16">
        <v>164.21289999999999</v>
      </c>
      <c r="G257" s="16">
        <v>167.34569999999999</v>
      </c>
      <c r="H257" s="16" t="s">
        <v>800</v>
      </c>
      <c r="I257" s="16" t="s">
        <v>800</v>
      </c>
      <c r="J257" s="16" t="s">
        <v>800</v>
      </c>
      <c r="K257" s="16">
        <v>161.21260000000001</v>
      </c>
      <c r="L257" s="16">
        <v>162.47</v>
      </c>
      <c r="M257" s="16">
        <v>149.39609999999999</v>
      </c>
      <c r="N257" s="16">
        <v>146.93270000000001</v>
      </c>
      <c r="O257" s="16">
        <v>143.69579999999999</v>
      </c>
      <c r="P257" s="16" t="s">
        <v>800</v>
      </c>
      <c r="Q257" s="16" t="s">
        <v>800</v>
      </c>
      <c r="R257" s="16">
        <v>141.8356</v>
      </c>
      <c r="S257" s="16">
        <v>134.01419999999999</v>
      </c>
      <c r="T257" s="16">
        <v>130.31610000000001</v>
      </c>
      <c r="U257" s="16">
        <v>127.25069999999999</v>
      </c>
      <c r="V257" s="16">
        <v>122.8967</v>
      </c>
      <c r="W257" s="16" t="s">
        <v>800</v>
      </c>
      <c r="X257" s="16" t="s">
        <v>800</v>
      </c>
      <c r="Y257" s="16">
        <v>124.7406</v>
      </c>
      <c r="Z257" s="16">
        <v>124.00020000000001</v>
      </c>
      <c r="AA257" s="16">
        <v>124.4104</v>
      </c>
      <c r="AB257" s="16">
        <v>123.1347</v>
      </c>
      <c r="AC257" s="16">
        <v>120.52979999999999</v>
      </c>
      <c r="AD257" s="16" t="s">
        <v>800</v>
      </c>
      <c r="AE257" s="16" t="s">
        <v>800</v>
      </c>
      <c r="AF257" s="16">
        <v>120.3841</v>
      </c>
      <c r="AG257" s="16">
        <v>121.7704</v>
      </c>
      <c r="AH257" s="16">
        <v>123.887</v>
      </c>
      <c r="AI257" s="16">
        <v>119.9704</v>
      </c>
    </row>
    <row r="258" spans="3:35" ht="16.5" thickBot="1">
      <c r="C258" s="14" t="s">
        <v>1792</v>
      </c>
      <c r="D258" s="14" t="s">
        <v>1793</v>
      </c>
      <c r="E258" s="15" t="s">
        <v>6</v>
      </c>
      <c r="F258" s="16" t="s">
        <v>800</v>
      </c>
      <c r="G258" s="16" t="s">
        <v>800</v>
      </c>
      <c r="H258" s="16" t="s">
        <v>800</v>
      </c>
      <c r="I258" s="16" t="s">
        <v>800</v>
      </c>
      <c r="J258" s="16" t="s">
        <v>800</v>
      </c>
      <c r="K258" s="16" t="s">
        <v>800</v>
      </c>
      <c r="L258" s="16" t="s">
        <v>800</v>
      </c>
      <c r="M258" s="16" t="s">
        <v>800</v>
      </c>
      <c r="N258" s="16" t="s">
        <v>800</v>
      </c>
      <c r="O258" s="16" t="s">
        <v>800</v>
      </c>
      <c r="P258" s="16" t="s">
        <v>800</v>
      </c>
      <c r="Q258" s="16" t="s">
        <v>800</v>
      </c>
      <c r="R258" s="16" t="s">
        <v>800</v>
      </c>
      <c r="S258" s="16" t="s">
        <v>800</v>
      </c>
      <c r="T258" s="16" t="s">
        <v>800</v>
      </c>
      <c r="U258" s="16" t="s">
        <v>800</v>
      </c>
      <c r="V258" s="16" t="s">
        <v>800</v>
      </c>
      <c r="W258" s="16" t="s">
        <v>800</v>
      </c>
      <c r="X258" s="16" t="s">
        <v>800</v>
      </c>
      <c r="Y258" s="16" t="s">
        <v>800</v>
      </c>
      <c r="Z258" s="16" t="s">
        <v>800</v>
      </c>
      <c r="AA258" s="16" t="s">
        <v>800</v>
      </c>
      <c r="AB258" s="16" t="s">
        <v>800</v>
      </c>
      <c r="AC258" s="16" t="s">
        <v>800</v>
      </c>
      <c r="AD258" s="16" t="s">
        <v>800</v>
      </c>
      <c r="AE258" s="16" t="s">
        <v>800</v>
      </c>
      <c r="AF258" s="16" t="s">
        <v>800</v>
      </c>
      <c r="AG258" s="16" t="s">
        <v>800</v>
      </c>
      <c r="AH258" s="16" t="s">
        <v>800</v>
      </c>
      <c r="AI258" s="16" t="s">
        <v>800</v>
      </c>
    </row>
    <row r="259" spans="3:35" ht="16.5" thickBot="1">
      <c r="C259" s="14" t="s">
        <v>1622</v>
      </c>
      <c r="D259" s="14" t="s">
        <v>1623</v>
      </c>
      <c r="E259" s="15" t="s">
        <v>6</v>
      </c>
      <c r="F259" s="16" t="s">
        <v>800</v>
      </c>
      <c r="G259" s="16">
        <v>370.14550000000003</v>
      </c>
      <c r="H259" s="16" t="s">
        <v>800</v>
      </c>
      <c r="I259" s="16" t="s">
        <v>800</v>
      </c>
      <c r="J259" s="16" t="s">
        <v>800</v>
      </c>
      <c r="K259" s="16">
        <v>366.78570000000002</v>
      </c>
      <c r="L259" s="16">
        <v>360.2199</v>
      </c>
      <c r="M259" s="16">
        <v>368.2405</v>
      </c>
      <c r="N259" s="16" t="s">
        <v>800</v>
      </c>
      <c r="O259" s="16">
        <v>374.00880000000001</v>
      </c>
      <c r="P259" s="16" t="s">
        <v>800</v>
      </c>
      <c r="Q259" s="16" t="s">
        <v>800</v>
      </c>
      <c r="R259" s="16" t="s">
        <v>800</v>
      </c>
      <c r="S259" s="16">
        <v>375.7183</v>
      </c>
      <c r="T259" s="16">
        <v>379.88850000000002</v>
      </c>
      <c r="U259" s="16">
        <v>376.83210000000003</v>
      </c>
      <c r="V259" s="16">
        <v>387.34460000000001</v>
      </c>
      <c r="W259" s="16" t="s">
        <v>800</v>
      </c>
      <c r="X259" s="16" t="s">
        <v>800</v>
      </c>
      <c r="Y259" s="16">
        <v>389.56670000000003</v>
      </c>
      <c r="Z259" s="16">
        <v>390.33589999999998</v>
      </c>
      <c r="AA259" s="16">
        <v>388.44779999999997</v>
      </c>
      <c r="AB259" s="16">
        <v>381.9135</v>
      </c>
      <c r="AC259" s="16">
        <v>412.0342</v>
      </c>
      <c r="AD259" s="16" t="s">
        <v>800</v>
      </c>
      <c r="AE259" s="16" t="s">
        <v>800</v>
      </c>
      <c r="AF259" s="16">
        <v>435.62119999999999</v>
      </c>
      <c r="AG259" s="16">
        <v>413.6952</v>
      </c>
      <c r="AH259" s="16">
        <v>478.50040000000001</v>
      </c>
      <c r="AI259" s="16">
        <v>494.65039999999999</v>
      </c>
    </row>
    <row r="260" spans="3:35" ht="16.5" thickBot="1">
      <c r="C260" s="14" t="s">
        <v>1624</v>
      </c>
      <c r="D260" s="14" t="s">
        <v>1625</v>
      </c>
      <c r="E260" s="15" t="s">
        <v>6</v>
      </c>
      <c r="F260" s="16" t="s">
        <v>800</v>
      </c>
      <c r="G260" s="16" t="s">
        <v>800</v>
      </c>
      <c r="H260" s="16" t="s">
        <v>800</v>
      </c>
      <c r="I260" s="16" t="s">
        <v>800</v>
      </c>
      <c r="J260" s="16" t="s">
        <v>800</v>
      </c>
      <c r="K260" s="16" t="s">
        <v>800</v>
      </c>
      <c r="L260" s="16" t="s">
        <v>800</v>
      </c>
      <c r="M260" s="16" t="s">
        <v>800</v>
      </c>
      <c r="N260" s="16">
        <v>18.183</v>
      </c>
      <c r="O260" s="16" t="s">
        <v>800</v>
      </c>
      <c r="P260" s="16" t="s">
        <v>800</v>
      </c>
      <c r="Q260" s="16" t="s">
        <v>800</v>
      </c>
      <c r="R260" s="16" t="s">
        <v>800</v>
      </c>
      <c r="S260" s="16" t="s">
        <v>800</v>
      </c>
      <c r="T260" s="16" t="s">
        <v>800</v>
      </c>
      <c r="U260" s="16">
        <v>20.073399999999999</v>
      </c>
      <c r="V260" s="16" t="s">
        <v>800</v>
      </c>
      <c r="W260" s="16" t="s">
        <v>800</v>
      </c>
      <c r="X260" s="16" t="s">
        <v>800</v>
      </c>
      <c r="Y260" s="16" t="s">
        <v>800</v>
      </c>
      <c r="Z260" s="16" t="s">
        <v>800</v>
      </c>
      <c r="AA260" s="16" t="s">
        <v>800</v>
      </c>
      <c r="AB260" s="16">
        <v>23.496099999999998</v>
      </c>
      <c r="AC260" s="16">
        <v>21.8432</v>
      </c>
      <c r="AD260" s="16" t="s">
        <v>800</v>
      </c>
      <c r="AE260" s="16" t="s">
        <v>800</v>
      </c>
      <c r="AF260" s="16">
        <v>19.931699999999999</v>
      </c>
      <c r="AG260" s="16">
        <v>19.529900000000001</v>
      </c>
      <c r="AH260" s="16">
        <v>18.880600000000001</v>
      </c>
      <c r="AI260" s="16">
        <v>20.5703</v>
      </c>
    </row>
    <row r="261" spans="3:35" ht="16.5" thickBot="1">
      <c r="C261" s="14" t="s">
        <v>1626</v>
      </c>
      <c r="D261" s="14" t="s">
        <v>1627</v>
      </c>
      <c r="E261" s="15" t="s">
        <v>6</v>
      </c>
      <c r="F261" s="16">
        <v>50.655000000000001</v>
      </c>
      <c r="G261" s="16">
        <v>48.915500000000002</v>
      </c>
      <c r="H261" s="16" t="s">
        <v>800</v>
      </c>
      <c r="I261" s="16" t="s">
        <v>800</v>
      </c>
      <c r="J261" s="16" t="s">
        <v>800</v>
      </c>
      <c r="K261" s="16">
        <v>47.177799999999998</v>
      </c>
      <c r="L261" s="16">
        <v>45.007899999999999</v>
      </c>
      <c r="M261" s="16">
        <v>47.7014</v>
      </c>
      <c r="N261" s="16">
        <v>42.890999999999998</v>
      </c>
      <c r="O261" s="16" t="s">
        <v>800</v>
      </c>
      <c r="P261" s="16" t="s">
        <v>800</v>
      </c>
      <c r="Q261" s="16" t="s">
        <v>800</v>
      </c>
      <c r="R261" s="16">
        <v>42.624899999999997</v>
      </c>
      <c r="S261" s="16">
        <v>48.360599999999998</v>
      </c>
      <c r="T261" s="16" t="s">
        <v>800</v>
      </c>
      <c r="U261" s="16">
        <v>34.594099999999997</v>
      </c>
      <c r="V261" s="16">
        <v>35.607700000000001</v>
      </c>
      <c r="W261" s="16" t="s">
        <v>800</v>
      </c>
      <c r="X261" s="16" t="s">
        <v>800</v>
      </c>
      <c r="Y261" s="16">
        <v>37.0105</v>
      </c>
      <c r="Z261" s="16">
        <v>34.565899999999999</v>
      </c>
      <c r="AA261" s="16">
        <v>34.3048</v>
      </c>
      <c r="AB261" s="16">
        <v>31.677700000000002</v>
      </c>
      <c r="AC261" s="16">
        <v>32.414200000000001</v>
      </c>
      <c r="AD261" s="16" t="s">
        <v>800</v>
      </c>
      <c r="AE261" s="16" t="s">
        <v>800</v>
      </c>
      <c r="AF261" s="16">
        <v>35.002099999999999</v>
      </c>
      <c r="AG261" s="16" t="s">
        <v>800</v>
      </c>
      <c r="AH261" s="16">
        <v>32.008099999999999</v>
      </c>
      <c r="AI261" s="16">
        <v>33.819499999999998</v>
      </c>
    </row>
    <row r="262" spans="3:35" ht="16.5" thickBot="1">
      <c r="C262" s="14" t="s">
        <v>1628</v>
      </c>
      <c r="D262" s="14" t="s">
        <v>1629</v>
      </c>
      <c r="E262" s="15" t="s">
        <v>6</v>
      </c>
      <c r="F262" s="16">
        <v>6.4546000000000001</v>
      </c>
      <c r="G262" s="16">
        <v>5.8212000000000002</v>
      </c>
      <c r="H262" s="16" t="s">
        <v>800</v>
      </c>
      <c r="I262" s="16" t="s">
        <v>800</v>
      </c>
      <c r="J262" s="16" t="s">
        <v>800</v>
      </c>
      <c r="K262" s="16" t="s">
        <v>800</v>
      </c>
      <c r="L262" s="16">
        <v>6.2450000000000001</v>
      </c>
      <c r="M262" s="16">
        <v>6.8602999999999996</v>
      </c>
      <c r="N262" s="16" t="s">
        <v>800</v>
      </c>
      <c r="O262" s="16" t="s">
        <v>800</v>
      </c>
      <c r="P262" s="16" t="s">
        <v>800</v>
      </c>
      <c r="Q262" s="16" t="s">
        <v>800</v>
      </c>
      <c r="R262" s="16" t="s">
        <v>800</v>
      </c>
      <c r="S262" s="16" t="s">
        <v>800</v>
      </c>
      <c r="T262" s="16">
        <v>7.7907000000000002</v>
      </c>
      <c r="U262" s="16">
        <v>2.3504</v>
      </c>
      <c r="V262" s="16">
        <v>1.8574999999999999</v>
      </c>
      <c r="W262" s="16" t="s">
        <v>800</v>
      </c>
      <c r="X262" s="16" t="s">
        <v>800</v>
      </c>
      <c r="Y262" s="16">
        <v>1.4339</v>
      </c>
      <c r="Z262" s="16">
        <v>1.2189000000000001</v>
      </c>
      <c r="AA262" s="16">
        <v>1.5143</v>
      </c>
      <c r="AB262" s="16">
        <v>1.1254</v>
      </c>
      <c r="AC262" s="16" t="s">
        <v>800</v>
      </c>
      <c r="AD262" s="16" t="s">
        <v>800</v>
      </c>
      <c r="AE262" s="16">
        <v>1.0932999999999999</v>
      </c>
      <c r="AF262" s="16" t="s">
        <v>800</v>
      </c>
      <c r="AG262" s="16" t="s">
        <v>800</v>
      </c>
      <c r="AH262" s="16" t="s">
        <v>800</v>
      </c>
      <c r="AI262" s="16" t="s">
        <v>800</v>
      </c>
    </row>
    <row r="263" spans="3:35" ht="16.5" thickBot="1">
      <c r="C263" s="14" t="s">
        <v>1794</v>
      </c>
      <c r="D263" s="14" t="s">
        <v>1795</v>
      </c>
      <c r="E263" s="15" t="s">
        <v>6</v>
      </c>
      <c r="F263" s="16" t="s">
        <v>800</v>
      </c>
      <c r="G263" s="16" t="s">
        <v>800</v>
      </c>
      <c r="H263" s="16" t="s">
        <v>800</v>
      </c>
      <c r="I263" s="16" t="s">
        <v>800</v>
      </c>
      <c r="J263" s="16" t="s">
        <v>800</v>
      </c>
      <c r="K263" s="16" t="s">
        <v>800</v>
      </c>
      <c r="L263" s="16" t="s">
        <v>800</v>
      </c>
      <c r="M263" s="16" t="s">
        <v>800</v>
      </c>
      <c r="N263" s="16" t="s">
        <v>800</v>
      </c>
      <c r="O263" s="16" t="s">
        <v>800</v>
      </c>
      <c r="P263" s="16" t="s">
        <v>800</v>
      </c>
      <c r="Q263" s="16" t="s">
        <v>800</v>
      </c>
      <c r="R263" s="16" t="s">
        <v>800</v>
      </c>
      <c r="S263" s="16" t="s">
        <v>800</v>
      </c>
      <c r="T263" s="16" t="s">
        <v>800</v>
      </c>
      <c r="U263" s="16" t="s">
        <v>800</v>
      </c>
      <c r="V263" s="16" t="s">
        <v>800</v>
      </c>
      <c r="W263" s="16" t="s">
        <v>800</v>
      </c>
      <c r="X263" s="16" t="s">
        <v>800</v>
      </c>
      <c r="Y263" s="16" t="s">
        <v>800</v>
      </c>
      <c r="Z263" s="16" t="s">
        <v>800</v>
      </c>
      <c r="AA263" s="16" t="s">
        <v>800</v>
      </c>
      <c r="AB263" s="16" t="s">
        <v>800</v>
      </c>
      <c r="AC263" s="16" t="s">
        <v>800</v>
      </c>
      <c r="AD263" s="16" t="s">
        <v>800</v>
      </c>
      <c r="AE263" s="16" t="s">
        <v>800</v>
      </c>
      <c r="AF263" s="16" t="s">
        <v>800</v>
      </c>
      <c r="AG263" s="16" t="s">
        <v>800</v>
      </c>
      <c r="AH263" s="16" t="s">
        <v>800</v>
      </c>
      <c r="AI263" s="16" t="s">
        <v>800</v>
      </c>
    </row>
    <row r="264" spans="3:35" ht="16.5" thickBot="1">
      <c r="C264" s="14" t="s">
        <v>1630</v>
      </c>
      <c r="D264" s="14" t="s">
        <v>1631</v>
      </c>
      <c r="E264" s="15" t="s">
        <v>6</v>
      </c>
      <c r="F264" s="16" t="s">
        <v>800</v>
      </c>
      <c r="G264" s="16" t="s">
        <v>800</v>
      </c>
      <c r="H264" s="16" t="s">
        <v>800</v>
      </c>
      <c r="I264" s="16" t="s">
        <v>800</v>
      </c>
      <c r="J264" s="16" t="s">
        <v>800</v>
      </c>
      <c r="K264" s="16" t="s">
        <v>800</v>
      </c>
      <c r="L264" s="16" t="s">
        <v>800</v>
      </c>
      <c r="M264" s="16" t="s">
        <v>800</v>
      </c>
      <c r="N264" s="16" t="s">
        <v>800</v>
      </c>
      <c r="O264" s="16" t="s">
        <v>800</v>
      </c>
      <c r="P264" s="16" t="s">
        <v>800</v>
      </c>
      <c r="Q264" s="16" t="s">
        <v>800</v>
      </c>
      <c r="R264" s="16" t="s">
        <v>800</v>
      </c>
      <c r="S264" s="16" t="s">
        <v>800</v>
      </c>
      <c r="T264" s="16" t="s">
        <v>800</v>
      </c>
      <c r="U264" s="16" t="s">
        <v>800</v>
      </c>
      <c r="V264" s="16" t="s">
        <v>800</v>
      </c>
      <c r="W264" s="16" t="s">
        <v>800</v>
      </c>
      <c r="X264" s="16" t="s">
        <v>800</v>
      </c>
      <c r="Y264" s="16" t="s">
        <v>800</v>
      </c>
      <c r="Z264" s="16" t="s">
        <v>800</v>
      </c>
      <c r="AA264" s="16" t="s">
        <v>800</v>
      </c>
      <c r="AB264" s="16" t="s">
        <v>800</v>
      </c>
      <c r="AC264" s="16" t="s">
        <v>800</v>
      </c>
      <c r="AD264" s="16" t="s">
        <v>800</v>
      </c>
      <c r="AE264" s="16" t="s">
        <v>800</v>
      </c>
      <c r="AF264" s="16" t="s">
        <v>800</v>
      </c>
      <c r="AG264" s="16" t="s">
        <v>800</v>
      </c>
      <c r="AH264" s="16" t="s">
        <v>800</v>
      </c>
      <c r="AI264" s="16" t="s">
        <v>800</v>
      </c>
    </row>
    <row r="265" spans="3:35" ht="16.5" thickBot="1">
      <c r="C265" s="14" t="s">
        <v>1632</v>
      </c>
      <c r="D265" s="14" t="s">
        <v>1633</v>
      </c>
      <c r="E265" s="15" t="s">
        <v>6</v>
      </c>
      <c r="F265" s="16" t="s">
        <v>800</v>
      </c>
      <c r="G265" s="16" t="s">
        <v>800</v>
      </c>
      <c r="H265" s="16" t="s">
        <v>800</v>
      </c>
      <c r="I265" s="16" t="s">
        <v>800</v>
      </c>
      <c r="J265" s="16" t="s">
        <v>800</v>
      </c>
      <c r="K265" s="16" t="s">
        <v>800</v>
      </c>
      <c r="L265" s="16" t="s">
        <v>800</v>
      </c>
      <c r="M265" s="16" t="s">
        <v>800</v>
      </c>
      <c r="N265" s="16" t="s">
        <v>800</v>
      </c>
      <c r="O265" s="16" t="s">
        <v>800</v>
      </c>
      <c r="P265" s="16" t="s">
        <v>800</v>
      </c>
      <c r="Q265" s="16" t="s">
        <v>800</v>
      </c>
      <c r="R265" s="16" t="s">
        <v>800</v>
      </c>
      <c r="S265" s="16" t="s">
        <v>800</v>
      </c>
      <c r="T265" s="16" t="s">
        <v>800</v>
      </c>
      <c r="U265" s="16" t="s">
        <v>800</v>
      </c>
      <c r="V265" s="16" t="s">
        <v>800</v>
      </c>
      <c r="W265" s="16" t="s">
        <v>800</v>
      </c>
      <c r="X265" s="16" t="s">
        <v>800</v>
      </c>
      <c r="Y265" s="16" t="s">
        <v>800</v>
      </c>
      <c r="Z265" s="16" t="s">
        <v>800</v>
      </c>
      <c r="AA265" s="16" t="s">
        <v>800</v>
      </c>
      <c r="AB265" s="16" t="s">
        <v>800</v>
      </c>
      <c r="AC265" s="16" t="s">
        <v>800</v>
      </c>
      <c r="AD265" s="16" t="s">
        <v>800</v>
      </c>
      <c r="AE265" s="16" t="s">
        <v>800</v>
      </c>
      <c r="AF265" s="16" t="s">
        <v>800</v>
      </c>
      <c r="AG265" s="16" t="s">
        <v>800</v>
      </c>
      <c r="AH265" s="16" t="s">
        <v>800</v>
      </c>
      <c r="AI265" s="16" t="s">
        <v>800</v>
      </c>
    </row>
    <row r="266" spans="3:35" ht="16.5" thickBot="1">
      <c r="C266" s="14" t="s">
        <v>1634</v>
      </c>
      <c r="D266" s="14" t="s">
        <v>1635</v>
      </c>
      <c r="E266" s="15" t="s">
        <v>6</v>
      </c>
      <c r="F266" s="16">
        <v>43.9253</v>
      </c>
      <c r="G266" s="16" t="s">
        <v>800</v>
      </c>
      <c r="H266" s="16" t="s">
        <v>800</v>
      </c>
      <c r="I266" s="16" t="s">
        <v>800</v>
      </c>
      <c r="J266" s="16" t="s">
        <v>800</v>
      </c>
      <c r="K266" s="16" t="s">
        <v>800</v>
      </c>
      <c r="L266" s="16" t="s">
        <v>800</v>
      </c>
      <c r="M266" s="16">
        <v>45.3367</v>
      </c>
      <c r="N266" s="16">
        <v>43.21</v>
      </c>
      <c r="O266" s="16">
        <v>45.031300000000002</v>
      </c>
      <c r="P266" s="16" t="s">
        <v>800</v>
      </c>
      <c r="Q266" s="16" t="s">
        <v>800</v>
      </c>
      <c r="R266" s="16">
        <v>45.653300000000002</v>
      </c>
      <c r="S266" s="16" t="s">
        <v>800</v>
      </c>
      <c r="T266" s="16" t="s">
        <v>800</v>
      </c>
      <c r="U266" s="16" t="s">
        <v>800</v>
      </c>
      <c r="V266" s="16">
        <v>49.064100000000003</v>
      </c>
      <c r="W266" s="16" t="s">
        <v>800</v>
      </c>
      <c r="X266" s="16" t="s">
        <v>800</v>
      </c>
      <c r="Y266" s="16" t="s">
        <v>800</v>
      </c>
      <c r="Z266" s="16" t="s">
        <v>800</v>
      </c>
      <c r="AA266" s="16">
        <v>50.072099999999999</v>
      </c>
      <c r="AB266" s="16" t="s">
        <v>800</v>
      </c>
      <c r="AC266" s="16" t="s">
        <v>800</v>
      </c>
      <c r="AD266" s="16" t="s">
        <v>800</v>
      </c>
      <c r="AE266" s="16" t="s">
        <v>800</v>
      </c>
      <c r="AF266" s="16">
        <v>47.080599999999997</v>
      </c>
      <c r="AG266" s="16" t="s">
        <v>800</v>
      </c>
      <c r="AH266" s="16" t="s">
        <v>800</v>
      </c>
      <c r="AI266" s="16">
        <v>47.068800000000003</v>
      </c>
    </row>
    <row r="267" spans="3:35" ht="16.5" thickBot="1">
      <c r="C267" s="14" t="s">
        <v>1636</v>
      </c>
      <c r="D267" s="14" t="s">
        <v>1637</v>
      </c>
      <c r="E267" s="15" t="s">
        <v>6</v>
      </c>
      <c r="F267" s="16">
        <v>202.9068</v>
      </c>
      <c r="G267" s="16" t="s">
        <v>800</v>
      </c>
      <c r="H267" s="16" t="s">
        <v>800</v>
      </c>
      <c r="I267" s="16" t="s">
        <v>800</v>
      </c>
      <c r="J267" s="16" t="s">
        <v>800</v>
      </c>
      <c r="K267" s="16">
        <v>207.19239999999999</v>
      </c>
      <c r="L267" s="16">
        <v>199.89869999999999</v>
      </c>
      <c r="M267" s="16">
        <v>220.6816</v>
      </c>
      <c r="N267" s="16">
        <v>203.60900000000001</v>
      </c>
      <c r="O267" s="16">
        <v>199.51310000000001</v>
      </c>
      <c r="P267" s="16" t="s">
        <v>800</v>
      </c>
      <c r="Q267" s="16" t="s">
        <v>800</v>
      </c>
      <c r="R267" s="16">
        <v>195.26910000000001</v>
      </c>
      <c r="S267" s="16">
        <v>222.3228</v>
      </c>
      <c r="T267" s="16">
        <v>239.68729999999999</v>
      </c>
      <c r="U267" s="16">
        <v>242.41489999999999</v>
      </c>
      <c r="V267" s="16">
        <v>256.75979999999998</v>
      </c>
      <c r="W267" s="16" t="s">
        <v>800</v>
      </c>
      <c r="X267" s="16" t="s">
        <v>800</v>
      </c>
      <c r="Y267" s="16">
        <v>252.65219999999999</v>
      </c>
      <c r="Z267" s="16">
        <v>258.04579999999999</v>
      </c>
      <c r="AA267" s="16">
        <v>251.79669999999999</v>
      </c>
      <c r="AB267" s="16">
        <v>239.3047</v>
      </c>
      <c r="AC267" s="16">
        <v>237.16370000000001</v>
      </c>
      <c r="AD267" s="16" t="s">
        <v>800</v>
      </c>
      <c r="AE267" s="16" t="s">
        <v>800</v>
      </c>
      <c r="AF267" s="16">
        <v>240.98990000000001</v>
      </c>
      <c r="AG267" s="16">
        <v>224.60509999999999</v>
      </c>
      <c r="AH267" s="16">
        <v>200.46960000000001</v>
      </c>
      <c r="AI267" s="16">
        <v>206.2175</v>
      </c>
    </row>
    <row r="268" spans="3:35" ht="16.5" thickBot="1">
      <c r="C268" s="14" t="s">
        <v>1638</v>
      </c>
      <c r="D268" s="14" t="s">
        <v>1639</v>
      </c>
      <c r="E268" s="15" t="s">
        <v>6</v>
      </c>
      <c r="F268" s="16">
        <v>170.84229999999999</v>
      </c>
      <c r="G268" s="16">
        <v>173.7028</v>
      </c>
      <c r="H268" s="16" t="s">
        <v>800</v>
      </c>
      <c r="I268" s="16" t="s">
        <v>800</v>
      </c>
      <c r="J268" s="16" t="s">
        <v>800</v>
      </c>
      <c r="K268" s="16">
        <v>174.10390000000001</v>
      </c>
      <c r="L268" s="16">
        <v>163.8081</v>
      </c>
      <c r="M268" s="16">
        <v>169.2577</v>
      </c>
      <c r="N268" s="16">
        <v>157.14959999999999</v>
      </c>
      <c r="O268" s="16">
        <v>154.01220000000001</v>
      </c>
      <c r="P268" s="16" t="s">
        <v>800</v>
      </c>
      <c r="Q268" s="16" t="s">
        <v>800</v>
      </c>
      <c r="R268" s="16">
        <v>165.7672</v>
      </c>
      <c r="S268" s="16">
        <v>163.5992</v>
      </c>
      <c r="T268" s="16">
        <v>172.45529999999999</v>
      </c>
      <c r="U268" s="16">
        <v>171.54</v>
      </c>
      <c r="V268" s="16">
        <v>172.7449</v>
      </c>
      <c r="W268" s="16" t="s">
        <v>800</v>
      </c>
      <c r="X268" s="16" t="s">
        <v>800</v>
      </c>
      <c r="Y268" s="16">
        <v>173.2911</v>
      </c>
      <c r="Z268" s="16">
        <v>178.7704</v>
      </c>
      <c r="AA268" s="16">
        <v>170.49780000000001</v>
      </c>
      <c r="AB268" s="16">
        <v>155.58760000000001</v>
      </c>
      <c r="AC268" s="16">
        <v>151.95349999999999</v>
      </c>
      <c r="AD268" s="16" t="s">
        <v>800</v>
      </c>
      <c r="AE268" s="16" t="s">
        <v>800</v>
      </c>
      <c r="AF268" s="16">
        <v>161.98939999999999</v>
      </c>
      <c r="AG268" s="16">
        <v>160.25030000000001</v>
      </c>
      <c r="AH268" s="16">
        <v>154.90809999999999</v>
      </c>
      <c r="AI268" s="16">
        <v>158.22919999999999</v>
      </c>
    </row>
    <row r="269" spans="3:35" ht="16.5" thickBot="1">
      <c r="C269" s="14" t="s">
        <v>1640</v>
      </c>
      <c r="D269" s="14" t="s">
        <v>1641</v>
      </c>
      <c r="E269" s="15" t="s">
        <v>6</v>
      </c>
      <c r="F269" s="16">
        <v>279.4194</v>
      </c>
      <c r="G269" s="16">
        <v>270.08409999999998</v>
      </c>
      <c r="H269" s="16" t="s">
        <v>800</v>
      </c>
      <c r="I269" s="16" t="s">
        <v>800</v>
      </c>
      <c r="J269" s="16" t="s">
        <v>800</v>
      </c>
      <c r="K269" s="16" t="s">
        <v>800</v>
      </c>
      <c r="L269" s="16" t="s">
        <v>800</v>
      </c>
      <c r="M269" s="16">
        <v>299.51490000000001</v>
      </c>
      <c r="N269" s="16">
        <v>292.697</v>
      </c>
      <c r="O269" s="16" t="s">
        <v>800</v>
      </c>
      <c r="P269" s="16" t="s">
        <v>800</v>
      </c>
      <c r="Q269" s="16" t="s">
        <v>800</v>
      </c>
      <c r="R269" s="16" t="s">
        <v>800</v>
      </c>
      <c r="S269" s="16" t="s">
        <v>800</v>
      </c>
      <c r="T269" s="16">
        <v>305.63740000000001</v>
      </c>
      <c r="U269" s="16">
        <v>315.39510000000001</v>
      </c>
      <c r="V269" s="16">
        <v>327.27339999999998</v>
      </c>
      <c r="W269" s="16" t="s">
        <v>800</v>
      </c>
      <c r="X269" s="16" t="s">
        <v>800</v>
      </c>
      <c r="Y269" s="16">
        <v>334.2987</v>
      </c>
      <c r="Z269" s="16" t="s">
        <v>800</v>
      </c>
      <c r="AA269" s="16" t="s">
        <v>800</v>
      </c>
      <c r="AB269" s="16" t="s">
        <v>800</v>
      </c>
      <c r="AC269" s="16" t="s">
        <v>800</v>
      </c>
      <c r="AD269" s="16" t="s">
        <v>800</v>
      </c>
      <c r="AE269" s="16" t="s">
        <v>800</v>
      </c>
      <c r="AF269" s="16" t="s">
        <v>800</v>
      </c>
      <c r="AG269" s="16">
        <v>311.32389999999998</v>
      </c>
      <c r="AH269" s="16" t="s">
        <v>800</v>
      </c>
      <c r="AI269" s="16">
        <v>338.87849999999997</v>
      </c>
    </row>
    <row r="270" spans="3:35" ht="16.5" thickBot="1">
      <c r="C270" s="14" t="s">
        <v>1642</v>
      </c>
      <c r="D270" s="14" t="s">
        <v>1643</v>
      </c>
      <c r="E270" s="15" t="s">
        <v>6</v>
      </c>
      <c r="F270" s="16" t="s">
        <v>800</v>
      </c>
      <c r="G270" s="16" t="s">
        <v>800</v>
      </c>
      <c r="H270" s="16" t="s">
        <v>800</v>
      </c>
      <c r="I270" s="16" t="s">
        <v>800</v>
      </c>
      <c r="J270" s="16" t="s">
        <v>800</v>
      </c>
      <c r="K270" s="16" t="s">
        <v>800</v>
      </c>
      <c r="L270" s="16" t="s">
        <v>800</v>
      </c>
      <c r="M270" s="16" t="s">
        <v>800</v>
      </c>
      <c r="N270" s="16" t="s">
        <v>800</v>
      </c>
      <c r="O270" s="16" t="s">
        <v>800</v>
      </c>
      <c r="P270" s="16" t="s">
        <v>800</v>
      </c>
      <c r="Q270" s="16" t="s">
        <v>800</v>
      </c>
      <c r="R270" s="16" t="s">
        <v>800</v>
      </c>
      <c r="S270" s="16" t="s">
        <v>800</v>
      </c>
      <c r="T270" s="16" t="s">
        <v>800</v>
      </c>
      <c r="U270" s="16" t="s">
        <v>800</v>
      </c>
      <c r="V270" s="16" t="s">
        <v>800</v>
      </c>
      <c r="W270" s="16" t="s">
        <v>800</v>
      </c>
      <c r="X270" s="16" t="s">
        <v>800</v>
      </c>
      <c r="Y270" s="16" t="s">
        <v>800</v>
      </c>
      <c r="Z270" s="16" t="s">
        <v>800</v>
      </c>
      <c r="AA270" s="16" t="s">
        <v>800</v>
      </c>
      <c r="AB270" s="16" t="s">
        <v>800</v>
      </c>
      <c r="AC270" s="16" t="s">
        <v>800</v>
      </c>
      <c r="AD270" s="16" t="s">
        <v>800</v>
      </c>
      <c r="AE270" s="16" t="s">
        <v>800</v>
      </c>
      <c r="AF270" s="16" t="s">
        <v>800</v>
      </c>
      <c r="AG270" s="16" t="s">
        <v>800</v>
      </c>
      <c r="AH270" s="16" t="s">
        <v>800</v>
      </c>
      <c r="AI270" s="16" t="s">
        <v>800</v>
      </c>
    </row>
    <row r="271" spans="3:35" ht="16.5" thickBot="1">
      <c r="C271" s="14" t="s">
        <v>1644</v>
      </c>
      <c r="D271" s="14" t="s">
        <v>1645</v>
      </c>
      <c r="E271" s="15" t="s">
        <v>6</v>
      </c>
      <c r="F271" s="16">
        <v>550.63779999999997</v>
      </c>
      <c r="G271" s="16" t="s">
        <v>800</v>
      </c>
      <c r="H271" s="16" t="s">
        <v>800</v>
      </c>
      <c r="I271" s="16" t="s">
        <v>800</v>
      </c>
      <c r="J271" s="16" t="s">
        <v>800</v>
      </c>
      <c r="K271" s="16" t="s">
        <v>800</v>
      </c>
      <c r="L271" s="16" t="s">
        <v>800</v>
      </c>
      <c r="M271" s="16">
        <v>521.47460000000001</v>
      </c>
      <c r="N271" s="16">
        <v>494.16</v>
      </c>
      <c r="O271" s="16">
        <v>480.9984</v>
      </c>
      <c r="P271" s="16" t="s">
        <v>800</v>
      </c>
      <c r="Q271" s="16" t="s">
        <v>800</v>
      </c>
      <c r="R271" s="16">
        <v>484.05040000000002</v>
      </c>
      <c r="S271" s="16">
        <v>502.30270000000002</v>
      </c>
      <c r="T271" s="16">
        <v>493.04599999999999</v>
      </c>
      <c r="U271" s="16">
        <v>507.68689999999998</v>
      </c>
      <c r="V271" s="16">
        <v>523.17329999999993</v>
      </c>
      <c r="W271" s="16" t="s">
        <v>800</v>
      </c>
      <c r="X271" s="16" t="s">
        <v>800</v>
      </c>
      <c r="Y271" s="16">
        <v>528.90539999999999</v>
      </c>
      <c r="Z271" s="16">
        <v>533.76409999999998</v>
      </c>
      <c r="AA271" s="16">
        <v>530.49630000000002</v>
      </c>
      <c r="AB271" s="16">
        <v>487.19600000000003</v>
      </c>
      <c r="AC271" s="16">
        <v>502.67419999999998</v>
      </c>
      <c r="AD271" s="16" t="s">
        <v>800</v>
      </c>
      <c r="AE271" s="16" t="s">
        <v>800</v>
      </c>
      <c r="AF271" s="16">
        <v>511.2045</v>
      </c>
      <c r="AG271" s="16">
        <v>513.46069999999997</v>
      </c>
      <c r="AH271" s="16">
        <v>508.94749999999999</v>
      </c>
      <c r="AI271" s="16">
        <v>497.31450000000001</v>
      </c>
    </row>
    <row r="272" spans="3:35" ht="16.5" thickBot="1">
      <c r="C272" s="14" t="s">
        <v>1646</v>
      </c>
      <c r="D272" s="14" t="s">
        <v>1647</v>
      </c>
      <c r="E272" s="15" t="s">
        <v>6</v>
      </c>
      <c r="F272" s="16" t="s">
        <v>800</v>
      </c>
      <c r="G272" s="16" t="s">
        <v>800</v>
      </c>
      <c r="H272" s="16" t="s">
        <v>800</v>
      </c>
      <c r="I272" s="16" t="s">
        <v>800</v>
      </c>
      <c r="J272" s="16" t="s">
        <v>800</v>
      </c>
      <c r="K272" s="16">
        <v>140.78569999999999</v>
      </c>
      <c r="L272" s="16" t="s">
        <v>800</v>
      </c>
      <c r="M272" s="16" t="s">
        <v>800</v>
      </c>
      <c r="N272" s="16" t="s">
        <v>800</v>
      </c>
      <c r="O272" s="16" t="s">
        <v>800</v>
      </c>
      <c r="P272" s="16" t="s">
        <v>800</v>
      </c>
      <c r="Q272" s="16" t="s">
        <v>800</v>
      </c>
      <c r="R272" s="16">
        <v>133.67439999999999</v>
      </c>
      <c r="S272" s="16" t="s">
        <v>800</v>
      </c>
      <c r="T272" s="16" t="s">
        <v>800</v>
      </c>
      <c r="U272" s="16" t="s">
        <v>800</v>
      </c>
      <c r="V272" s="16">
        <v>138.43889999999999</v>
      </c>
      <c r="W272" s="16" t="s">
        <v>800</v>
      </c>
      <c r="X272" s="16" t="s">
        <v>800</v>
      </c>
      <c r="Y272" s="16" t="s">
        <v>800</v>
      </c>
      <c r="Z272" s="16" t="s">
        <v>800</v>
      </c>
      <c r="AA272" s="16" t="s">
        <v>800</v>
      </c>
      <c r="AB272" s="16" t="s">
        <v>800</v>
      </c>
      <c r="AC272" s="16" t="s">
        <v>800</v>
      </c>
      <c r="AD272" s="16" t="s">
        <v>800</v>
      </c>
      <c r="AE272" s="16" t="s">
        <v>800</v>
      </c>
      <c r="AF272" s="16" t="s">
        <v>800</v>
      </c>
      <c r="AG272" s="16" t="s">
        <v>800</v>
      </c>
      <c r="AH272" s="16" t="s">
        <v>800</v>
      </c>
      <c r="AI272" s="16" t="s">
        <v>800</v>
      </c>
    </row>
    <row r="273" spans="3:35" ht="16.5" thickBot="1">
      <c r="C273" s="17" t="s">
        <v>1648</v>
      </c>
      <c r="D273" s="17" t="s">
        <v>1649</v>
      </c>
      <c r="E273" s="15" t="s">
        <v>6</v>
      </c>
      <c r="F273" s="16">
        <v>1194.8927000000001</v>
      </c>
      <c r="G273" s="16">
        <v>1226.5728999999999</v>
      </c>
      <c r="H273" s="16" t="s">
        <v>800</v>
      </c>
      <c r="I273" s="16" t="s">
        <v>800</v>
      </c>
      <c r="J273" s="16" t="s">
        <v>800</v>
      </c>
      <c r="K273" s="16">
        <v>1337.7994000000001</v>
      </c>
      <c r="L273" s="16">
        <v>1347.2965999999999</v>
      </c>
      <c r="M273" s="16">
        <v>1457.1248000000001</v>
      </c>
      <c r="N273" s="16">
        <v>1451.885</v>
      </c>
      <c r="O273" s="16">
        <v>1443.2648999999999</v>
      </c>
      <c r="P273" s="16" t="s">
        <v>800</v>
      </c>
      <c r="Q273" s="16" t="s">
        <v>800</v>
      </c>
      <c r="R273" s="16" t="s">
        <v>800</v>
      </c>
      <c r="S273" s="16">
        <v>1459.6443999999999</v>
      </c>
      <c r="T273" s="16">
        <v>1470.1333999999999</v>
      </c>
      <c r="U273" s="16" t="s">
        <v>800</v>
      </c>
      <c r="V273" s="16">
        <v>1545.6606999999999</v>
      </c>
      <c r="W273" s="16" t="s">
        <v>800</v>
      </c>
      <c r="X273" s="16" t="s">
        <v>800</v>
      </c>
      <c r="Y273" s="16">
        <v>1522.63</v>
      </c>
      <c r="Z273" s="16">
        <v>1569.1304</v>
      </c>
      <c r="AA273" s="16">
        <v>1649.4779000000001</v>
      </c>
      <c r="AB273" s="16">
        <v>1653.0782999999999</v>
      </c>
      <c r="AC273" s="16">
        <v>1677.0724</v>
      </c>
      <c r="AD273" s="16" t="s">
        <v>800</v>
      </c>
      <c r="AE273" s="16" t="s">
        <v>800</v>
      </c>
      <c r="AF273" s="16">
        <v>1667.0953</v>
      </c>
      <c r="AG273" s="16">
        <v>1633.6466</v>
      </c>
      <c r="AH273" s="16">
        <v>1832.8521000000001</v>
      </c>
      <c r="AI273" s="16">
        <v>1865.4948999999999</v>
      </c>
    </row>
    <row r="274" spans="3:35" ht="16.5" thickBot="1">
      <c r="C274" s="14" t="s">
        <v>1650</v>
      </c>
      <c r="D274" s="14" t="s">
        <v>1651</v>
      </c>
      <c r="E274" s="15" t="s">
        <v>6</v>
      </c>
      <c r="F274" s="16" t="s">
        <v>800</v>
      </c>
      <c r="G274" s="16" t="s">
        <v>800</v>
      </c>
      <c r="H274" s="16" t="s">
        <v>800</v>
      </c>
      <c r="I274" s="16" t="s">
        <v>800</v>
      </c>
      <c r="J274" s="16" t="s">
        <v>800</v>
      </c>
      <c r="K274" s="16" t="s">
        <v>800</v>
      </c>
      <c r="L274" s="16" t="s">
        <v>800</v>
      </c>
      <c r="M274" s="16" t="s">
        <v>800</v>
      </c>
      <c r="N274" s="16" t="s">
        <v>800</v>
      </c>
      <c r="O274" s="16" t="s">
        <v>800</v>
      </c>
      <c r="P274" s="16" t="s">
        <v>800</v>
      </c>
      <c r="Q274" s="16" t="s">
        <v>800</v>
      </c>
      <c r="R274" s="16" t="s">
        <v>800</v>
      </c>
      <c r="S274" s="16" t="s">
        <v>800</v>
      </c>
      <c r="T274" s="16" t="s">
        <v>800</v>
      </c>
      <c r="U274" s="16" t="s">
        <v>800</v>
      </c>
      <c r="V274" s="16" t="s">
        <v>800</v>
      </c>
      <c r="W274" s="16" t="s">
        <v>800</v>
      </c>
      <c r="X274" s="16" t="s">
        <v>800</v>
      </c>
      <c r="Y274" s="16" t="s">
        <v>800</v>
      </c>
      <c r="Z274" s="16" t="s">
        <v>800</v>
      </c>
      <c r="AA274" s="16" t="s">
        <v>800</v>
      </c>
      <c r="AB274" s="16" t="s">
        <v>800</v>
      </c>
      <c r="AC274" s="16" t="s">
        <v>800</v>
      </c>
      <c r="AD274" s="16" t="s">
        <v>800</v>
      </c>
      <c r="AE274" s="16" t="s">
        <v>800</v>
      </c>
      <c r="AF274" s="16" t="s">
        <v>800</v>
      </c>
      <c r="AG274" s="16" t="s">
        <v>800</v>
      </c>
      <c r="AH274" s="16" t="s">
        <v>800</v>
      </c>
      <c r="AI274" s="16" t="s">
        <v>800</v>
      </c>
    </row>
    <row r="275" spans="3:35" ht="16.5" thickBot="1">
      <c r="C275" s="14" t="s">
        <v>1652</v>
      </c>
      <c r="D275" s="14" t="s">
        <v>1653</v>
      </c>
      <c r="E275" s="15" t="s">
        <v>6</v>
      </c>
      <c r="F275" s="16" t="s">
        <v>800</v>
      </c>
      <c r="G275" s="16" t="s">
        <v>800</v>
      </c>
      <c r="H275" s="16" t="s">
        <v>800</v>
      </c>
      <c r="I275" s="16" t="s">
        <v>800</v>
      </c>
      <c r="J275" s="16" t="s">
        <v>800</v>
      </c>
      <c r="K275" s="16" t="s">
        <v>800</v>
      </c>
      <c r="L275" s="16" t="s">
        <v>800</v>
      </c>
      <c r="M275" s="16">
        <v>6.2600000000000003E-2</v>
      </c>
      <c r="N275" s="16" t="s">
        <v>800</v>
      </c>
      <c r="O275" s="16">
        <v>7.3499999999999996E-2</v>
      </c>
      <c r="P275" s="16" t="s">
        <v>800</v>
      </c>
      <c r="Q275" s="16" t="s">
        <v>800</v>
      </c>
      <c r="R275" s="16" t="s">
        <v>800</v>
      </c>
      <c r="S275" s="16" t="s">
        <v>800</v>
      </c>
      <c r="T275" s="16" t="s">
        <v>800</v>
      </c>
      <c r="U275" s="16" t="s">
        <v>800</v>
      </c>
      <c r="V275" s="16">
        <v>7.22E-2</v>
      </c>
      <c r="W275" s="16" t="s">
        <v>800</v>
      </c>
      <c r="X275" s="16" t="s">
        <v>800</v>
      </c>
      <c r="Y275" s="16">
        <v>5.4300000000000001E-2</v>
      </c>
      <c r="Z275" s="16" t="s">
        <v>800</v>
      </c>
      <c r="AA275" s="16">
        <v>6.59E-2</v>
      </c>
      <c r="AB275" s="16">
        <v>6.4899999999999999E-2</v>
      </c>
      <c r="AC275" s="16">
        <v>6.25E-2</v>
      </c>
      <c r="AD275" s="16" t="s">
        <v>800</v>
      </c>
      <c r="AE275" s="16" t="s">
        <v>800</v>
      </c>
      <c r="AF275" s="16" t="s">
        <v>800</v>
      </c>
      <c r="AG275" s="16">
        <v>6.7000000000000004E-2</v>
      </c>
      <c r="AH275" s="16" t="s">
        <v>800</v>
      </c>
      <c r="AI275" s="16" t="s">
        <v>800</v>
      </c>
    </row>
    <row r="276" spans="3:35" ht="16.5" thickBot="1">
      <c r="C276" s="14" t="s">
        <v>1654</v>
      </c>
      <c r="D276" s="14" t="s">
        <v>1655</v>
      </c>
      <c r="E276" s="15" t="s">
        <v>6</v>
      </c>
      <c r="F276" s="16">
        <v>349.02440000000001</v>
      </c>
      <c r="G276" s="16">
        <v>346.91419999999999</v>
      </c>
      <c r="H276" s="16" t="s">
        <v>800</v>
      </c>
      <c r="I276" s="16" t="s">
        <v>800</v>
      </c>
      <c r="J276" s="16" t="s">
        <v>800</v>
      </c>
      <c r="K276" s="16" t="s">
        <v>800</v>
      </c>
      <c r="L276" s="16" t="s">
        <v>800</v>
      </c>
      <c r="M276" s="16" t="s">
        <v>800</v>
      </c>
      <c r="N276" s="16">
        <v>334.19600000000003</v>
      </c>
      <c r="O276" s="16" t="s">
        <v>800</v>
      </c>
      <c r="P276" s="16" t="s">
        <v>800</v>
      </c>
      <c r="Q276" s="16" t="s">
        <v>800</v>
      </c>
      <c r="R276" s="16" t="s">
        <v>800</v>
      </c>
      <c r="S276" s="16" t="s">
        <v>800</v>
      </c>
      <c r="T276" s="16">
        <v>360.54910000000001</v>
      </c>
      <c r="U276" s="16" t="s">
        <v>800</v>
      </c>
      <c r="V276" s="16">
        <v>371.06849999999997</v>
      </c>
      <c r="W276" s="16" t="s">
        <v>800</v>
      </c>
      <c r="X276" s="16" t="s">
        <v>800</v>
      </c>
      <c r="Y276" s="16" t="s">
        <v>800</v>
      </c>
      <c r="Z276" s="16">
        <v>388.23520000000002</v>
      </c>
      <c r="AA276" s="16">
        <v>368.26299999999998</v>
      </c>
      <c r="AB276" s="16">
        <v>349.74779999999998</v>
      </c>
      <c r="AC276" s="16" t="s">
        <v>800</v>
      </c>
      <c r="AD276" s="16" t="s">
        <v>800</v>
      </c>
      <c r="AE276" s="16" t="s">
        <v>800</v>
      </c>
      <c r="AF276" s="16" t="s">
        <v>800</v>
      </c>
      <c r="AG276" s="16" t="s">
        <v>800</v>
      </c>
      <c r="AH276" s="16" t="s">
        <v>800</v>
      </c>
      <c r="AI276" s="16" t="s">
        <v>800</v>
      </c>
    </row>
    <row r="277" spans="3:35" ht="16.5" thickBot="1">
      <c r="C277" s="14" t="s">
        <v>1656</v>
      </c>
      <c r="D277" s="14" t="s">
        <v>1657</v>
      </c>
      <c r="E277" s="15" t="s">
        <v>6</v>
      </c>
      <c r="F277" s="16">
        <v>13.9588</v>
      </c>
      <c r="G277" s="16">
        <v>14.013299999999999</v>
      </c>
      <c r="H277" s="16" t="s">
        <v>800</v>
      </c>
      <c r="I277" s="16" t="s">
        <v>800</v>
      </c>
      <c r="J277" s="16" t="s">
        <v>800</v>
      </c>
      <c r="K277" s="16">
        <v>13.625299999999999</v>
      </c>
      <c r="L277" s="16">
        <v>14.1526</v>
      </c>
      <c r="M277" s="16">
        <v>14.6922</v>
      </c>
      <c r="N277" s="16">
        <v>13.644500000000001</v>
      </c>
      <c r="O277" s="16">
        <v>13.9657</v>
      </c>
      <c r="P277" s="16" t="s">
        <v>800</v>
      </c>
      <c r="Q277" s="16" t="s">
        <v>800</v>
      </c>
      <c r="R277" s="16">
        <v>14.7052</v>
      </c>
      <c r="S277" s="16">
        <v>15.842000000000001</v>
      </c>
      <c r="T277" s="16">
        <v>17.0261</v>
      </c>
      <c r="U277" s="16">
        <v>17.0412</v>
      </c>
      <c r="V277" s="16">
        <v>17.039000000000001</v>
      </c>
      <c r="W277" s="16" t="s">
        <v>800</v>
      </c>
      <c r="X277" s="16" t="s">
        <v>800</v>
      </c>
      <c r="Y277" s="16">
        <v>16.6388</v>
      </c>
      <c r="Z277" s="16">
        <v>16.201699999999999</v>
      </c>
      <c r="AA277" s="16">
        <v>16.616099999999999</v>
      </c>
      <c r="AB277" s="16">
        <v>16.186199999999999</v>
      </c>
      <c r="AC277" s="16">
        <v>15.710900000000001</v>
      </c>
      <c r="AD277" s="16" t="s">
        <v>800</v>
      </c>
      <c r="AE277" s="16" t="s">
        <v>800</v>
      </c>
      <c r="AF277" s="16">
        <v>16.6113</v>
      </c>
      <c r="AG277" s="16">
        <v>16.705500000000001</v>
      </c>
      <c r="AH277" s="16">
        <v>16.610399999999998</v>
      </c>
      <c r="AI277" s="16">
        <v>16.889600000000002</v>
      </c>
    </row>
    <row r="278" spans="3:35" ht="16.5" thickBot="1">
      <c r="C278" s="14" t="s">
        <v>1658</v>
      </c>
      <c r="D278" s="14" t="s">
        <v>1659</v>
      </c>
      <c r="E278" s="15" t="s">
        <v>6</v>
      </c>
      <c r="F278" s="16" t="s">
        <v>800</v>
      </c>
      <c r="G278" s="16" t="s">
        <v>800</v>
      </c>
      <c r="H278" s="16" t="s">
        <v>800</v>
      </c>
      <c r="I278" s="16" t="s">
        <v>800</v>
      </c>
      <c r="J278" s="16" t="s">
        <v>800</v>
      </c>
      <c r="K278" s="16" t="s">
        <v>800</v>
      </c>
      <c r="L278" s="16" t="s">
        <v>800</v>
      </c>
      <c r="M278" s="16" t="s">
        <v>800</v>
      </c>
      <c r="N278" s="16">
        <v>388.09410000000003</v>
      </c>
      <c r="O278" s="16">
        <v>351.16660000000002</v>
      </c>
      <c r="P278" s="16" t="s">
        <v>800</v>
      </c>
      <c r="Q278" s="16" t="s">
        <v>800</v>
      </c>
      <c r="R278" s="16">
        <v>357.14109999999999</v>
      </c>
      <c r="S278" s="16">
        <v>393.05090000000001</v>
      </c>
      <c r="T278" s="16">
        <v>398.04849999999999</v>
      </c>
      <c r="U278" s="16" t="s">
        <v>800</v>
      </c>
      <c r="V278" s="16" t="s">
        <v>800</v>
      </c>
      <c r="W278" s="16" t="s">
        <v>800</v>
      </c>
      <c r="X278" s="16" t="s">
        <v>800</v>
      </c>
      <c r="Y278" s="16">
        <v>424.92</v>
      </c>
      <c r="Z278" s="16" t="s">
        <v>800</v>
      </c>
      <c r="AA278" s="16">
        <v>440.2491</v>
      </c>
      <c r="AB278" s="16" t="s">
        <v>800</v>
      </c>
      <c r="AC278" s="16">
        <v>394.15030000000002</v>
      </c>
      <c r="AD278" s="16" t="s">
        <v>800</v>
      </c>
      <c r="AE278" s="16" t="s">
        <v>800</v>
      </c>
      <c r="AF278" s="16">
        <v>392.5736</v>
      </c>
      <c r="AG278" s="16" t="s">
        <v>800</v>
      </c>
      <c r="AH278" s="16">
        <v>397.74689999999998</v>
      </c>
      <c r="AI278" s="16">
        <v>382.43180000000001</v>
      </c>
    </row>
    <row r="279" spans="3:35" ht="16.5" thickBot="1">
      <c r="C279" s="14" t="s">
        <v>1660</v>
      </c>
      <c r="D279" s="14" t="s">
        <v>1661</v>
      </c>
      <c r="E279" s="15" t="s">
        <v>6</v>
      </c>
      <c r="F279" s="16" t="s">
        <v>800</v>
      </c>
      <c r="G279" s="16" t="s">
        <v>800</v>
      </c>
      <c r="H279" s="16" t="s">
        <v>800</v>
      </c>
      <c r="I279" s="16" t="s">
        <v>800</v>
      </c>
      <c r="J279" s="16" t="s">
        <v>800</v>
      </c>
      <c r="K279" s="16" t="s">
        <v>800</v>
      </c>
      <c r="L279" s="16" t="s">
        <v>800</v>
      </c>
      <c r="M279" s="16">
        <v>48.226799999999997</v>
      </c>
      <c r="N279" s="16">
        <v>47.27</v>
      </c>
      <c r="O279" s="16">
        <v>46.947000000000003</v>
      </c>
      <c r="P279" s="16" t="s">
        <v>800</v>
      </c>
      <c r="Q279" s="16" t="s">
        <v>800</v>
      </c>
      <c r="R279" s="16">
        <v>47.967399999999998</v>
      </c>
      <c r="S279" s="16">
        <v>51.097900000000003</v>
      </c>
      <c r="T279" s="16">
        <v>51.6</v>
      </c>
      <c r="U279" s="16">
        <v>54.741900000000001</v>
      </c>
      <c r="V279" s="16">
        <v>55.779899999999998</v>
      </c>
      <c r="W279" s="16" t="s">
        <v>800</v>
      </c>
      <c r="X279" s="16" t="s">
        <v>800</v>
      </c>
      <c r="Y279" s="16">
        <v>54.158299999999997</v>
      </c>
      <c r="Z279" s="16" t="s">
        <v>800</v>
      </c>
      <c r="AA279" s="16">
        <v>54.159700000000001</v>
      </c>
      <c r="AB279" s="16">
        <v>51.694600000000001</v>
      </c>
      <c r="AC279" s="16" t="s">
        <v>800</v>
      </c>
      <c r="AD279" s="16" t="s">
        <v>800</v>
      </c>
      <c r="AE279" s="16" t="s">
        <v>800</v>
      </c>
      <c r="AF279" s="16">
        <v>53.844000000000001</v>
      </c>
      <c r="AG279" s="16">
        <v>52.3551</v>
      </c>
      <c r="AH279" s="16">
        <v>45.122700000000002</v>
      </c>
      <c r="AI279" s="16">
        <v>45.478499999999997</v>
      </c>
    </row>
    <row r="280" spans="3:35" ht="16.5" thickBot="1">
      <c r="C280" s="14" t="s">
        <v>1662</v>
      </c>
      <c r="D280" s="14" t="s">
        <v>1663</v>
      </c>
      <c r="E280" s="15" t="s">
        <v>6</v>
      </c>
      <c r="F280" s="16">
        <v>62.603200000000001</v>
      </c>
      <c r="G280" s="16">
        <v>62.058599999999998</v>
      </c>
      <c r="H280" s="16" t="s">
        <v>800</v>
      </c>
      <c r="I280" s="16" t="s">
        <v>800</v>
      </c>
      <c r="J280" s="16" t="s">
        <v>800</v>
      </c>
      <c r="K280" s="16">
        <v>61.4251</v>
      </c>
      <c r="L280" s="16">
        <v>60.119500000000002</v>
      </c>
      <c r="M280" s="16">
        <v>63.143999999999998</v>
      </c>
      <c r="N280" s="16">
        <v>62.320999999999998</v>
      </c>
      <c r="O280" s="16">
        <v>60.677399999999999</v>
      </c>
      <c r="P280" s="16" t="s">
        <v>800</v>
      </c>
      <c r="Q280" s="16" t="s">
        <v>800</v>
      </c>
      <c r="R280" s="16">
        <v>59.003100000000003</v>
      </c>
      <c r="S280" s="16">
        <v>59.471699999999998</v>
      </c>
      <c r="T280" s="16">
        <v>60.082000000000001</v>
      </c>
      <c r="U280" s="16" t="s">
        <v>800</v>
      </c>
      <c r="V280" s="16">
        <v>61.878399999999999</v>
      </c>
      <c r="W280" s="16" t="s">
        <v>800</v>
      </c>
      <c r="X280" s="16" t="s">
        <v>800</v>
      </c>
      <c r="Y280" s="16">
        <v>60.527500000000003</v>
      </c>
      <c r="Z280" s="16">
        <v>59.432200000000002</v>
      </c>
      <c r="AA280" s="16">
        <v>59.423299999999998</v>
      </c>
      <c r="AB280" s="16">
        <v>57.6571</v>
      </c>
      <c r="AC280" s="16">
        <v>56.248399999999997</v>
      </c>
      <c r="AD280" s="16" t="s">
        <v>800</v>
      </c>
      <c r="AE280" s="16" t="s">
        <v>800</v>
      </c>
      <c r="AF280" s="16" t="s">
        <v>800</v>
      </c>
      <c r="AG280" s="16">
        <v>56.479500000000002</v>
      </c>
      <c r="AH280" s="16">
        <v>56.500700000000002</v>
      </c>
      <c r="AI280" s="16">
        <v>56.413600000000002</v>
      </c>
    </row>
    <row r="281" spans="3:35" ht="16.5" thickBot="1">
      <c r="C281" s="14" t="s">
        <v>1780</v>
      </c>
      <c r="D281" s="14" t="s">
        <v>1781</v>
      </c>
      <c r="E281" s="15" t="s">
        <v>6</v>
      </c>
      <c r="F281" s="16" t="s">
        <v>800</v>
      </c>
      <c r="G281" s="16" t="s">
        <v>800</v>
      </c>
      <c r="H281" s="16" t="s">
        <v>800</v>
      </c>
      <c r="I281" s="16" t="s">
        <v>800</v>
      </c>
      <c r="J281" s="16" t="s">
        <v>800</v>
      </c>
      <c r="K281" s="16" t="s">
        <v>800</v>
      </c>
      <c r="L281" s="16" t="s">
        <v>800</v>
      </c>
      <c r="M281" s="16" t="s">
        <v>800</v>
      </c>
      <c r="N281" s="16" t="s">
        <v>800</v>
      </c>
      <c r="O281" s="16" t="s">
        <v>800</v>
      </c>
      <c r="P281" s="16" t="s">
        <v>800</v>
      </c>
      <c r="Q281" s="16" t="s">
        <v>800</v>
      </c>
      <c r="R281" s="16" t="s">
        <v>800</v>
      </c>
      <c r="S281" s="16" t="s">
        <v>800</v>
      </c>
      <c r="T281" s="16" t="s">
        <v>800</v>
      </c>
      <c r="U281" s="16" t="s">
        <v>800</v>
      </c>
      <c r="V281" s="16" t="s">
        <v>800</v>
      </c>
      <c r="W281" s="16" t="s">
        <v>800</v>
      </c>
      <c r="X281" s="16" t="s">
        <v>800</v>
      </c>
      <c r="Y281" s="16" t="s">
        <v>800</v>
      </c>
      <c r="Z281" s="16" t="s">
        <v>800</v>
      </c>
      <c r="AA281" s="16" t="s">
        <v>800</v>
      </c>
      <c r="AB281" s="16">
        <v>1218.68</v>
      </c>
      <c r="AC281" s="16" t="s">
        <v>800</v>
      </c>
      <c r="AD281" s="16" t="s">
        <v>800</v>
      </c>
      <c r="AE281" s="16" t="s">
        <v>800</v>
      </c>
      <c r="AF281" s="16" t="s">
        <v>800</v>
      </c>
      <c r="AG281" s="16" t="s">
        <v>800</v>
      </c>
      <c r="AH281" s="16" t="s">
        <v>800</v>
      </c>
      <c r="AI281" s="16" t="s">
        <v>800</v>
      </c>
    </row>
    <row r="282" spans="3:35" ht="16.5" thickBot="1">
      <c r="C282" s="14" t="s">
        <v>1664</v>
      </c>
      <c r="D282" s="14" t="s">
        <v>1665</v>
      </c>
      <c r="E282" s="15" t="s">
        <v>6</v>
      </c>
      <c r="F282" s="16" t="s">
        <v>800</v>
      </c>
      <c r="G282" s="16" t="s">
        <v>800</v>
      </c>
      <c r="H282" s="16" t="s">
        <v>800</v>
      </c>
      <c r="I282" s="16" t="s">
        <v>800</v>
      </c>
      <c r="J282" s="16" t="s">
        <v>800</v>
      </c>
      <c r="K282" s="16" t="s">
        <v>800</v>
      </c>
      <c r="L282" s="16" t="s">
        <v>800</v>
      </c>
      <c r="M282" s="16">
        <v>1977.0374999999999</v>
      </c>
      <c r="N282" s="16">
        <v>1964.692</v>
      </c>
      <c r="O282" s="16" t="s">
        <v>800</v>
      </c>
      <c r="P282" s="16" t="s">
        <v>800</v>
      </c>
      <c r="Q282" s="16" t="s">
        <v>800</v>
      </c>
      <c r="R282" s="16" t="s">
        <v>800</v>
      </c>
      <c r="S282" s="16" t="s">
        <v>800</v>
      </c>
      <c r="T282" s="16" t="s">
        <v>800</v>
      </c>
      <c r="U282" s="16" t="s">
        <v>800</v>
      </c>
      <c r="V282" s="16">
        <v>2031.1176</v>
      </c>
      <c r="W282" s="16" t="s">
        <v>800</v>
      </c>
      <c r="X282" s="16" t="s">
        <v>800</v>
      </c>
      <c r="Y282" s="16" t="s">
        <v>800</v>
      </c>
      <c r="Z282" s="16" t="s">
        <v>800</v>
      </c>
      <c r="AA282" s="16" t="s">
        <v>800</v>
      </c>
      <c r="AB282" s="16">
        <v>2006.3489999999999</v>
      </c>
      <c r="AC282" s="16">
        <v>2015.3189</v>
      </c>
      <c r="AD282" s="16" t="s">
        <v>800</v>
      </c>
      <c r="AE282" s="16" t="s">
        <v>800</v>
      </c>
      <c r="AF282" s="16">
        <v>1987.6487999999999</v>
      </c>
      <c r="AG282" s="16">
        <v>1989.9627</v>
      </c>
      <c r="AH282" s="16" t="s">
        <v>800</v>
      </c>
      <c r="AI282" s="16">
        <v>2026.9422</v>
      </c>
    </row>
    <row r="283" spans="3:35" ht="16.5" thickBot="1">
      <c r="C283" s="14" t="s">
        <v>1666</v>
      </c>
      <c r="D283" s="14" t="s">
        <v>1667</v>
      </c>
      <c r="E283" s="15" t="s">
        <v>6</v>
      </c>
      <c r="F283" s="16" t="s">
        <v>800</v>
      </c>
      <c r="G283" s="16" t="s">
        <v>800</v>
      </c>
      <c r="H283" s="16" t="s">
        <v>800</v>
      </c>
      <c r="I283" s="16" t="s">
        <v>800</v>
      </c>
      <c r="J283" s="16" t="s">
        <v>800</v>
      </c>
      <c r="K283" s="16" t="s">
        <v>800</v>
      </c>
      <c r="L283" s="16" t="s">
        <v>800</v>
      </c>
      <c r="M283" s="16" t="s">
        <v>800</v>
      </c>
      <c r="N283" s="16" t="s">
        <v>800</v>
      </c>
      <c r="O283" s="16" t="s">
        <v>800</v>
      </c>
      <c r="P283" s="16" t="s">
        <v>800</v>
      </c>
      <c r="Q283" s="16" t="s">
        <v>800</v>
      </c>
      <c r="R283" s="16" t="s">
        <v>800</v>
      </c>
      <c r="S283" s="16" t="s">
        <v>800</v>
      </c>
      <c r="T283" s="16" t="s">
        <v>800</v>
      </c>
      <c r="U283" s="16" t="s">
        <v>800</v>
      </c>
      <c r="V283" s="16" t="s">
        <v>800</v>
      </c>
      <c r="W283" s="16" t="s">
        <v>800</v>
      </c>
      <c r="X283" s="16" t="s">
        <v>800</v>
      </c>
      <c r="Y283" s="16" t="s">
        <v>800</v>
      </c>
      <c r="Z283" s="16" t="s">
        <v>800</v>
      </c>
      <c r="AA283" s="16" t="s">
        <v>800</v>
      </c>
      <c r="AB283" s="16" t="s">
        <v>800</v>
      </c>
      <c r="AC283" s="16" t="s">
        <v>800</v>
      </c>
      <c r="AD283" s="16" t="s">
        <v>800</v>
      </c>
      <c r="AE283" s="16" t="s">
        <v>800</v>
      </c>
      <c r="AF283" s="16" t="s">
        <v>800</v>
      </c>
      <c r="AG283" s="16" t="s">
        <v>800</v>
      </c>
      <c r="AH283" s="16" t="s">
        <v>800</v>
      </c>
      <c r="AI283" s="16" t="s">
        <v>800</v>
      </c>
    </row>
    <row r="284" spans="3:35" ht="16.5" thickBot="1">
      <c r="C284" s="14" t="s">
        <v>1668</v>
      </c>
      <c r="D284" s="14" t="s">
        <v>1669</v>
      </c>
      <c r="E284" s="15" t="s">
        <v>6</v>
      </c>
      <c r="F284" s="16" t="s">
        <v>800</v>
      </c>
      <c r="G284" s="16" t="s">
        <v>800</v>
      </c>
      <c r="H284" s="16" t="s">
        <v>800</v>
      </c>
      <c r="I284" s="16" t="s">
        <v>800</v>
      </c>
      <c r="J284" s="16" t="s">
        <v>800</v>
      </c>
      <c r="K284" s="16" t="s">
        <v>800</v>
      </c>
      <c r="L284" s="16" t="s">
        <v>800</v>
      </c>
      <c r="M284" s="16" t="s">
        <v>800</v>
      </c>
      <c r="N284" s="16" t="s">
        <v>800</v>
      </c>
      <c r="O284" s="16" t="s">
        <v>800</v>
      </c>
      <c r="P284" s="16" t="s">
        <v>800</v>
      </c>
      <c r="Q284" s="16" t="s">
        <v>800</v>
      </c>
      <c r="R284" s="16">
        <v>1377.5829000000001</v>
      </c>
      <c r="S284" s="16" t="s">
        <v>800</v>
      </c>
      <c r="T284" s="16" t="s">
        <v>800</v>
      </c>
      <c r="U284" s="16" t="s">
        <v>800</v>
      </c>
      <c r="V284" s="16" t="s">
        <v>800</v>
      </c>
      <c r="W284" s="16" t="s">
        <v>800</v>
      </c>
      <c r="X284" s="16" t="s">
        <v>800</v>
      </c>
      <c r="Y284" s="16" t="s">
        <v>800</v>
      </c>
      <c r="Z284" s="16" t="s">
        <v>800</v>
      </c>
      <c r="AA284" s="16" t="s">
        <v>800</v>
      </c>
      <c r="AB284" s="16" t="s">
        <v>800</v>
      </c>
      <c r="AC284" s="16" t="s">
        <v>800</v>
      </c>
      <c r="AD284" s="16" t="s">
        <v>800</v>
      </c>
      <c r="AE284" s="16" t="s">
        <v>800</v>
      </c>
      <c r="AF284" s="16" t="s">
        <v>800</v>
      </c>
      <c r="AG284" s="16">
        <v>1235.7159999999999</v>
      </c>
      <c r="AH284" s="16">
        <v>1238.1413</v>
      </c>
      <c r="AI284" s="16">
        <v>1267.3294000000001</v>
      </c>
    </row>
    <row r="285" spans="3:35" ht="16.5" thickBot="1">
      <c r="C285" s="14" t="s">
        <v>1670</v>
      </c>
      <c r="D285" s="14" t="s">
        <v>1671</v>
      </c>
      <c r="E285" s="15" t="s">
        <v>6</v>
      </c>
      <c r="F285" s="16">
        <v>264.66359999999997</v>
      </c>
      <c r="G285" s="16" t="s">
        <v>800</v>
      </c>
      <c r="H285" s="16" t="s">
        <v>800</v>
      </c>
      <c r="I285" s="16" t="s">
        <v>800</v>
      </c>
      <c r="J285" s="16" t="s">
        <v>800</v>
      </c>
      <c r="K285" s="16">
        <v>273.08519999999999</v>
      </c>
      <c r="L285" s="16">
        <v>276.73680000000002</v>
      </c>
      <c r="M285" s="16">
        <v>280.7199</v>
      </c>
      <c r="N285" s="16" t="s">
        <v>800</v>
      </c>
      <c r="O285" s="16" t="s">
        <v>800</v>
      </c>
      <c r="P285" s="16" t="s">
        <v>800</v>
      </c>
      <c r="Q285" s="16" t="s">
        <v>800</v>
      </c>
      <c r="R285" s="16" t="s">
        <v>800</v>
      </c>
      <c r="S285" s="16">
        <v>281.327</v>
      </c>
      <c r="T285" s="16" t="s">
        <v>800</v>
      </c>
      <c r="U285" s="16" t="s">
        <v>800</v>
      </c>
      <c r="V285" s="16">
        <v>275.47430000000003</v>
      </c>
      <c r="W285" s="16" t="s">
        <v>800</v>
      </c>
      <c r="X285" s="16" t="s">
        <v>800</v>
      </c>
      <c r="Y285" s="16">
        <v>281.43869999999998</v>
      </c>
      <c r="Z285" s="16" t="s">
        <v>800</v>
      </c>
      <c r="AA285" s="16" t="s">
        <v>800</v>
      </c>
      <c r="AB285" s="16" t="s">
        <v>800</v>
      </c>
      <c r="AC285" s="16" t="s">
        <v>800</v>
      </c>
      <c r="AD285" s="16" t="s">
        <v>800</v>
      </c>
      <c r="AE285" s="16" t="s">
        <v>800</v>
      </c>
      <c r="AF285" s="16" t="s">
        <v>800</v>
      </c>
      <c r="AG285" s="16">
        <v>275.56119999999999</v>
      </c>
      <c r="AH285" s="16">
        <v>289.2518</v>
      </c>
      <c r="AI285" s="16" t="s">
        <v>800</v>
      </c>
    </row>
    <row r="286" spans="3:35" ht="16.5" thickBot="1">
      <c r="C286" s="14" t="s">
        <v>1672</v>
      </c>
      <c r="D286" s="14" t="s">
        <v>1673</v>
      </c>
      <c r="E286" s="15" t="s">
        <v>6</v>
      </c>
      <c r="F286" s="16" t="s">
        <v>800</v>
      </c>
      <c r="G286" s="16" t="s">
        <v>800</v>
      </c>
      <c r="H286" s="16" t="s">
        <v>800</v>
      </c>
      <c r="I286" s="16" t="s">
        <v>800</v>
      </c>
      <c r="J286" s="16" t="s">
        <v>800</v>
      </c>
      <c r="K286" s="16" t="s">
        <v>800</v>
      </c>
      <c r="L286" s="16" t="s">
        <v>800</v>
      </c>
      <c r="M286" s="16" t="s">
        <v>800</v>
      </c>
      <c r="N286" s="16" t="s">
        <v>800</v>
      </c>
      <c r="O286" s="16" t="s">
        <v>800</v>
      </c>
      <c r="P286" s="16" t="s">
        <v>800</v>
      </c>
      <c r="Q286" s="16" t="s">
        <v>800</v>
      </c>
      <c r="R286" s="16" t="s">
        <v>800</v>
      </c>
      <c r="S286" s="16" t="s">
        <v>800</v>
      </c>
      <c r="T286" s="16" t="s">
        <v>800</v>
      </c>
      <c r="U286" s="16" t="s">
        <v>800</v>
      </c>
      <c r="V286" s="16" t="s">
        <v>800</v>
      </c>
      <c r="W286" s="16" t="s">
        <v>800</v>
      </c>
      <c r="X286" s="16" t="s">
        <v>800</v>
      </c>
      <c r="Y286" s="16" t="s">
        <v>800</v>
      </c>
      <c r="Z286" s="16" t="s">
        <v>800</v>
      </c>
      <c r="AA286" s="16" t="s">
        <v>800</v>
      </c>
      <c r="AB286" s="16" t="s">
        <v>800</v>
      </c>
      <c r="AC286" s="16" t="s">
        <v>800</v>
      </c>
      <c r="AD286" s="16" t="s">
        <v>800</v>
      </c>
      <c r="AE286" s="16" t="s">
        <v>800</v>
      </c>
      <c r="AF286" s="16" t="s">
        <v>800</v>
      </c>
      <c r="AG286" s="16" t="s">
        <v>800</v>
      </c>
      <c r="AH286" s="16" t="s">
        <v>800</v>
      </c>
      <c r="AI286" s="16" t="s">
        <v>800</v>
      </c>
    </row>
    <row r="287" spans="3:35" ht="16.5" thickBot="1">
      <c r="C287" s="14" t="s">
        <v>1674</v>
      </c>
      <c r="D287" s="14" t="s">
        <v>1675</v>
      </c>
      <c r="E287" s="15" t="s">
        <v>6</v>
      </c>
      <c r="F287" s="16">
        <v>0.40760000000000002</v>
      </c>
      <c r="G287" s="16" t="s">
        <v>800</v>
      </c>
      <c r="H287" s="16" t="s">
        <v>800</v>
      </c>
      <c r="I287" s="16" t="s">
        <v>800</v>
      </c>
      <c r="J287" s="16" t="s">
        <v>800</v>
      </c>
      <c r="K287" s="16" t="s">
        <v>800</v>
      </c>
      <c r="L287" s="16" t="s">
        <v>800</v>
      </c>
      <c r="M287" s="16" t="s">
        <v>800</v>
      </c>
      <c r="N287" s="16">
        <v>0.38840000000000002</v>
      </c>
      <c r="O287" s="16">
        <v>0.38719999999999999</v>
      </c>
      <c r="P287" s="16" t="s">
        <v>800</v>
      </c>
      <c r="Q287" s="16" t="s">
        <v>800</v>
      </c>
      <c r="R287" s="16">
        <v>0.38379999999999997</v>
      </c>
      <c r="S287" s="16" t="s">
        <v>800</v>
      </c>
      <c r="T287" s="16">
        <v>0.39710000000000001</v>
      </c>
      <c r="U287" s="16" t="s">
        <v>800</v>
      </c>
      <c r="V287" s="16">
        <v>0.41099999999999998</v>
      </c>
      <c r="W287" s="16" t="s">
        <v>800</v>
      </c>
      <c r="X287" s="16" t="s">
        <v>800</v>
      </c>
      <c r="Y287" s="16" t="s">
        <v>800</v>
      </c>
      <c r="Z287" s="16">
        <v>0.41649999999999998</v>
      </c>
      <c r="AA287" s="16" t="s">
        <v>800</v>
      </c>
      <c r="AB287" s="16">
        <v>0.39660000000000001</v>
      </c>
      <c r="AC287" s="16">
        <v>0.3629</v>
      </c>
      <c r="AD287" s="16" t="s">
        <v>800</v>
      </c>
      <c r="AE287" s="16" t="s">
        <v>800</v>
      </c>
      <c r="AF287" s="16" t="s">
        <v>800</v>
      </c>
      <c r="AG287" s="16" t="s">
        <v>800</v>
      </c>
      <c r="AH287" s="16">
        <v>0.4133</v>
      </c>
      <c r="AI287" s="16">
        <v>0.41560000000000002</v>
      </c>
    </row>
    <row r="288" spans="3:35" ht="16.5" thickBot="1">
      <c r="C288" s="14" t="s">
        <v>1676</v>
      </c>
      <c r="D288" s="14" t="s">
        <v>1677</v>
      </c>
      <c r="E288" s="15" t="s">
        <v>6</v>
      </c>
      <c r="F288" s="16" t="s">
        <v>800</v>
      </c>
      <c r="G288" s="16" t="s">
        <v>800</v>
      </c>
      <c r="H288" s="16" t="s">
        <v>800</v>
      </c>
      <c r="I288" s="16" t="s">
        <v>800</v>
      </c>
      <c r="J288" s="16" t="s">
        <v>800</v>
      </c>
      <c r="K288" s="16" t="s">
        <v>800</v>
      </c>
      <c r="L288" s="16" t="s">
        <v>800</v>
      </c>
      <c r="M288" s="16" t="s">
        <v>800</v>
      </c>
      <c r="N288" s="16" t="s">
        <v>800</v>
      </c>
      <c r="O288" s="16" t="s">
        <v>800</v>
      </c>
      <c r="P288" s="16" t="s">
        <v>800</v>
      </c>
      <c r="Q288" s="16" t="s">
        <v>800</v>
      </c>
      <c r="R288" s="16" t="s">
        <v>800</v>
      </c>
      <c r="S288" s="16" t="s">
        <v>800</v>
      </c>
      <c r="T288" s="16" t="s">
        <v>800</v>
      </c>
      <c r="U288" s="16" t="s">
        <v>800</v>
      </c>
      <c r="V288" s="16" t="s">
        <v>800</v>
      </c>
      <c r="W288" s="16" t="s">
        <v>800</v>
      </c>
      <c r="X288" s="16" t="s">
        <v>800</v>
      </c>
      <c r="Y288" s="16" t="s">
        <v>800</v>
      </c>
      <c r="Z288" s="16" t="s">
        <v>800</v>
      </c>
      <c r="AA288" s="16" t="s">
        <v>800</v>
      </c>
      <c r="AB288" s="16" t="s">
        <v>800</v>
      </c>
      <c r="AC288" s="16" t="s">
        <v>800</v>
      </c>
      <c r="AD288" s="16" t="s">
        <v>800</v>
      </c>
      <c r="AE288" s="16" t="s">
        <v>800</v>
      </c>
      <c r="AF288" s="16" t="s">
        <v>800</v>
      </c>
      <c r="AG288" s="16" t="s">
        <v>800</v>
      </c>
      <c r="AH288" s="16" t="s">
        <v>800</v>
      </c>
      <c r="AI288" s="16" t="s">
        <v>800</v>
      </c>
    </row>
    <row r="289" spans="3:35" ht="16.5" thickBot="1">
      <c r="C289" s="14" t="s">
        <v>1678</v>
      </c>
      <c r="D289" s="14" t="s">
        <v>1679</v>
      </c>
      <c r="E289" s="15" t="s">
        <v>6</v>
      </c>
      <c r="F289" s="16" t="s">
        <v>800</v>
      </c>
      <c r="G289" s="16">
        <v>996.83879999999999</v>
      </c>
      <c r="H289" s="16" t="s">
        <v>800</v>
      </c>
      <c r="I289" s="16" t="s">
        <v>800</v>
      </c>
      <c r="J289" s="16" t="s">
        <v>800</v>
      </c>
      <c r="K289" s="16" t="s">
        <v>800</v>
      </c>
      <c r="L289" s="16">
        <v>988.46280000000002</v>
      </c>
      <c r="M289" s="16">
        <v>1069.8965000000001</v>
      </c>
      <c r="N289" s="16" t="s">
        <v>800</v>
      </c>
      <c r="O289" s="16">
        <v>1071.6351</v>
      </c>
      <c r="P289" s="16" t="s">
        <v>800</v>
      </c>
      <c r="Q289" s="16" t="s">
        <v>800</v>
      </c>
      <c r="R289" s="16">
        <v>1064.7606000000001</v>
      </c>
      <c r="S289" s="16">
        <v>1077.8282999999999</v>
      </c>
      <c r="T289" s="16">
        <v>1057.2645</v>
      </c>
      <c r="U289" s="16">
        <v>1046.1013</v>
      </c>
      <c r="V289" s="16" t="s">
        <v>800</v>
      </c>
      <c r="W289" s="16" t="s">
        <v>800</v>
      </c>
      <c r="X289" s="16" t="s">
        <v>800</v>
      </c>
      <c r="Y289" s="16">
        <v>1032.6329000000001</v>
      </c>
      <c r="Z289" s="16">
        <v>1040.5441000000001</v>
      </c>
      <c r="AA289" s="16" t="s">
        <v>800</v>
      </c>
      <c r="AB289" s="16">
        <v>1084.5612000000001</v>
      </c>
      <c r="AC289" s="16">
        <v>1129.2439999999999</v>
      </c>
      <c r="AD289" s="16" t="s">
        <v>800</v>
      </c>
      <c r="AE289" s="16" t="s">
        <v>800</v>
      </c>
      <c r="AF289" s="16">
        <v>1155.9090000000001</v>
      </c>
      <c r="AG289" s="16">
        <v>1113.1494</v>
      </c>
      <c r="AH289" s="16">
        <v>1111.5732</v>
      </c>
      <c r="AI289" s="16">
        <v>1108.6391000000001</v>
      </c>
    </row>
    <row r="290" spans="3:35" ht="16.5" thickBot="1">
      <c r="C290" s="14" t="s">
        <v>1680</v>
      </c>
      <c r="D290" s="14" t="s">
        <v>1681</v>
      </c>
      <c r="E290" s="15" t="s">
        <v>6</v>
      </c>
      <c r="F290" s="16" t="s">
        <v>800</v>
      </c>
      <c r="G290" s="16">
        <v>32.545200000000001</v>
      </c>
      <c r="H290" s="16" t="s">
        <v>800</v>
      </c>
      <c r="I290" s="16" t="s">
        <v>800</v>
      </c>
      <c r="J290" s="16" t="s">
        <v>800</v>
      </c>
      <c r="K290" s="16" t="s">
        <v>800</v>
      </c>
      <c r="L290" s="16">
        <v>33.042299999999997</v>
      </c>
      <c r="M290" s="16" t="s">
        <v>800</v>
      </c>
      <c r="N290" s="16" t="s">
        <v>800</v>
      </c>
      <c r="O290" s="16" t="s">
        <v>800</v>
      </c>
      <c r="P290" s="16" t="s">
        <v>800</v>
      </c>
      <c r="Q290" s="16" t="s">
        <v>800</v>
      </c>
      <c r="R290" s="16">
        <v>32.197299999999998</v>
      </c>
      <c r="S290" s="16" t="s">
        <v>800</v>
      </c>
      <c r="T290" s="16" t="s">
        <v>800</v>
      </c>
      <c r="U290" s="16">
        <v>34.551099999999998</v>
      </c>
      <c r="V290" s="16" t="s">
        <v>800</v>
      </c>
      <c r="W290" s="16" t="s">
        <v>800</v>
      </c>
      <c r="X290" s="16" t="s">
        <v>800</v>
      </c>
      <c r="Y290" s="16">
        <v>34.956800000000001</v>
      </c>
      <c r="Z290" s="16" t="s">
        <v>800</v>
      </c>
      <c r="AA290" s="16" t="s">
        <v>800</v>
      </c>
      <c r="AB290" s="16">
        <v>30.187999999999999</v>
      </c>
      <c r="AC290" s="16" t="s">
        <v>800</v>
      </c>
      <c r="AD290" s="16" t="s">
        <v>800</v>
      </c>
      <c r="AE290" s="16" t="s">
        <v>800</v>
      </c>
      <c r="AF290" s="16">
        <v>30.070599999999999</v>
      </c>
      <c r="AG290" s="16" t="s">
        <v>800</v>
      </c>
      <c r="AH290" s="16">
        <v>30.654499999999999</v>
      </c>
      <c r="AI290" s="16" t="s">
        <v>800</v>
      </c>
    </row>
    <row r="291" spans="3:35" ht="16.5" thickBot="1">
      <c r="C291" s="14" t="s">
        <v>1774</v>
      </c>
      <c r="D291" s="14" t="s">
        <v>1775</v>
      </c>
      <c r="E291" s="15" t="s">
        <v>6</v>
      </c>
      <c r="F291" s="16" t="s">
        <v>800</v>
      </c>
      <c r="G291" s="16" t="s">
        <v>800</v>
      </c>
      <c r="H291" s="16" t="s">
        <v>800</v>
      </c>
      <c r="I291" s="16" t="s">
        <v>800</v>
      </c>
      <c r="J291" s="16" t="s">
        <v>800</v>
      </c>
      <c r="K291" s="16" t="s">
        <v>800</v>
      </c>
      <c r="L291" s="16" t="s">
        <v>800</v>
      </c>
      <c r="M291" s="16" t="s">
        <v>800</v>
      </c>
      <c r="N291" s="16" t="s">
        <v>800</v>
      </c>
      <c r="O291" s="16" t="s">
        <v>800</v>
      </c>
      <c r="P291" s="16" t="s">
        <v>800</v>
      </c>
      <c r="Q291" s="16" t="s">
        <v>800</v>
      </c>
      <c r="R291" s="16" t="s">
        <v>800</v>
      </c>
      <c r="S291" s="16" t="s">
        <v>800</v>
      </c>
      <c r="T291" s="16" t="s">
        <v>800</v>
      </c>
      <c r="U291" s="16" t="s">
        <v>800</v>
      </c>
      <c r="V291" s="16" t="s">
        <v>800</v>
      </c>
      <c r="W291" s="16" t="s">
        <v>800</v>
      </c>
      <c r="X291" s="16" t="s">
        <v>800</v>
      </c>
      <c r="Y291" s="16" t="s">
        <v>800</v>
      </c>
      <c r="Z291" s="16" t="s">
        <v>800</v>
      </c>
      <c r="AA291" s="16" t="s">
        <v>800</v>
      </c>
      <c r="AB291" s="16" t="s">
        <v>800</v>
      </c>
      <c r="AC291" s="16" t="s">
        <v>800</v>
      </c>
      <c r="AD291" s="16" t="s">
        <v>800</v>
      </c>
      <c r="AE291" s="16" t="s">
        <v>800</v>
      </c>
      <c r="AF291" s="16" t="s">
        <v>800</v>
      </c>
      <c r="AG291" s="16" t="s">
        <v>800</v>
      </c>
      <c r="AH291" s="16" t="s">
        <v>800</v>
      </c>
      <c r="AI291" s="16" t="s">
        <v>800</v>
      </c>
    </row>
    <row r="292" spans="3:35" ht="16.5" thickBot="1">
      <c r="C292" s="14" t="s">
        <v>1682</v>
      </c>
      <c r="D292" s="14" t="s">
        <v>1683</v>
      </c>
      <c r="E292" s="15" t="s">
        <v>6</v>
      </c>
      <c r="F292" s="16">
        <v>15.7258</v>
      </c>
      <c r="G292" s="16" t="s">
        <v>800</v>
      </c>
      <c r="H292" s="16" t="s">
        <v>800</v>
      </c>
      <c r="I292" s="16" t="s">
        <v>800</v>
      </c>
      <c r="J292" s="16" t="s">
        <v>800</v>
      </c>
      <c r="K292" s="16" t="s">
        <v>800</v>
      </c>
      <c r="L292" s="16" t="s">
        <v>800</v>
      </c>
      <c r="M292" s="16">
        <v>15.2102</v>
      </c>
      <c r="N292" s="16" t="s">
        <v>800</v>
      </c>
      <c r="O292" s="16">
        <v>15.251899999999999</v>
      </c>
      <c r="P292" s="16" t="s">
        <v>800</v>
      </c>
      <c r="Q292" s="16" t="s">
        <v>800</v>
      </c>
      <c r="R292" s="16">
        <v>14.427300000000001</v>
      </c>
      <c r="S292" s="16">
        <v>14.8889</v>
      </c>
      <c r="T292" s="16">
        <v>15.7659</v>
      </c>
      <c r="U292" s="16" t="s">
        <v>800</v>
      </c>
      <c r="V292" s="16">
        <v>16.142299999999999</v>
      </c>
      <c r="W292" s="16" t="s">
        <v>800</v>
      </c>
      <c r="X292" s="16" t="s">
        <v>800</v>
      </c>
      <c r="Y292" s="16">
        <v>15.807</v>
      </c>
      <c r="Z292" s="16" t="s">
        <v>800</v>
      </c>
      <c r="AA292" s="16" t="s">
        <v>800</v>
      </c>
      <c r="AB292" s="16" t="s">
        <v>800</v>
      </c>
      <c r="AC292" s="16" t="s">
        <v>800</v>
      </c>
      <c r="AD292" s="16" t="s">
        <v>800</v>
      </c>
      <c r="AE292" s="16" t="s">
        <v>800</v>
      </c>
      <c r="AF292" s="16" t="s">
        <v>800</v>
      </c>
      <c r="AG292" s="16" t="s">
        <v>800</v>
      </c>
      <c r="AH292" s="16" t="s">
        <v>800</v>
      </c>
      <c r="AI292" s="16">
        <v>15.244400000000001</v>
      </c>
    </row>
    <row r="293" spans="3:35" ht="16.5" thickBot="1">
      <c r="C293" s="17" t="s">
        <v>1684</v>
      </c>
      <c r="D293" s="17" t="s">
        <v>1685</v>
      </c>
      <c r="E293" s="15" t="s">
        <v>6</v>
      </c>
      <c r="F293" s="16">
        <v>2.1063999999999998</v>
      </c>
      <c r="G293" s="16" t="s">
        <v>800</v>
      </c>
      <c r="H293" s="16" t="s">
        <v>800</v>
      </c>
      <c r="I293" s="16" t="s">
        <v>800</v>
      </c>
      <c r="J293" s="16" t="s">
        <v>800</v>
      </c>
      <c r="K293" s="16" t="s">
        <v>800</v>
      </c>
      <c r="L293" s="16" t="s">
        <v>800</v>
      </c>
      <c r="M293" s="16" t="s">
        <v>800</v>
      </c>
      <c r="N293" s="16">
        <v>2.1473</v>
      </c>
      <c r="O293" s="16" t="s">
        <v>800</v>
      </c>
      <c r="P293" s="16" t="s">
        <v>800</v>
      </c>
      <c r="Q293" s="16" t="s">
        <v>800</v>
      </c>
      <c r="R293" s="16" t="s">
        <v>800</v>
      </c>
      <c r="S293" s="16" t="s">
        <v>800</v>
      </c>
      <c r="T293" s="16" t="s">
        <v>800</v>
      </c>
      <c r="U293" s="16" t="s">
        <v>800</v>
      </c>
      <c r="V293" s="16">
        <v>2.2023000000000001</v>
      </c>
      <c r="W293" s="16" t="s">
        <v>800</v>
      </c>
      <c r="X293" s="16" t="s">
        <v>800</v>
      </c>
      <c r="Y293" s="16">
        <v>2.2456999999999998</v>
      </c>
      <c r="Z293" s="16" t="s">
        <v>800</v>
      </c>
      <c r="AA293" s="16" t="s">
        <v>800</v>
      </c>
      <c r="AB293" s="16" t="s">
        <v>800</v>
      </c>
      <c r="AC293" s="16" t="s">
        <v>800</v>
      </c>
      <c r="AD293" s="16" t="s">
        <v>800</v>
      </c>
      <c r="AE293" s="16" t="s">
        <v>800</v>
      </c>
      <c r="AF293" s="16">
        <v>2.2200000000000002</v>
      </c>
      <c r="AG293" s="16">
        <v>2.1741999999999999</v>
      </c>
      <c r="AH293" s="16">
        <v>2.1793999999999998</v>
      </c>
      <c r="AI293" s="16" t="s">
        <v>800</v>
      </c>
    </row>
    <row r="294" spans="3:35" ht="16.5" thickBot="1">
      <c r="C294" s="14" t="s">
        <v>1686</v>
      </c>
      <c r="D294" s="14" t="s">
        <v>1687</v>
      </c>
      <c r="E294" s="15" t="s">
        <v>6</v>
      </c>
      <c r="F294" s="16">
        <v>1113.4485</v>
      </c>
      <c r="G294" s="16">
        <v>1071.4223999999999</v>
      </c>
      <c r="H294" s="16" t="s">
        <v>800</v>
      </c>
      <c r="I294" s="16" t="s">
        <v>800</v>
      </c>
      <c r="J294" s="16" t="s">
        <v>800</v>
      </c>
      <c r="K294" s="16">
        <v>1050.4296999999999</v>
      </c>
      <c r="L294" s="16">
        <v>1003.4171</v>
      </c>
      <c r="M294" s="16">
        <v>1027.3087</v>
      </c>
      <c r="N294" s="16">
        <v>993.47349999999994</v>
      </c>
      <c r="O294" s="16">
        <v>997.85850000000005</v>
      </c>
      <c r="P294" s="16" t="s">
        <v>800</v>
      </c>
      <c r="Q294" s="16" t="s">
        <v>800</v>
      </c>
      <c r="R294" s="16">
        <v>1009.104</v>
      </c>
      <c r="S294" s="16">
        <v>1023.7865</v>
      </c>
      <c r="T294" s="16">
        <v>1103.1839</v>
      </c>
      <c r="U294" s="16">
        <v>1106.2118</v>
      </c>
      <c r="V294" s="16">
        <v>1130.8368</v>
      </c>
      <c r="W294" s="16" t="s">
        <v>800</v>
      </c>
      <c r="X294" s="16" t="s">
        <v>800</v>
      </c>
      <c r="Y294" s="16">
        <v>1117.4946</v>
      </c>
      <c r="Z294" s="16">
        <v>1109.0905</v>
      </c>
      <c r="AA294" s="16">
        <v>1106.6842999999999</v>
      </c>
      <c r="AB294" s="16">
        <v>1063.8571999999999</v>
      </c>
      <c r="AC294" s="16">
        <v>1061.4292</v>
      </c>
      <c r="AD294" s="16" t="s">
        <v>800</v>
      </c>
      <c r="AE294" s="16" t="s">
        <v>800</v>
      </c>
      <c r="AF294" s="16">
        <v>1047.5236</v>
      </c>
      <c r="AG294" s="16">
        <v>1058.8067000000001</v>
      </c>
      <c r="AH294" s="16">
        <v>1054.0323000000001</v>
      </c>
      <c r="AI294" s="16">
        <v>1073.6767</v>
      </c>
    </row>
    <row r="295" spans="3:35" ht="16.5" thickBot="1">
      <c r="C295" s="14" t="s">
        <v>1688</v>
      </c>
      <c r="D295" s="14" t="s">
        <v>1689</v>
      </c>
      <c r="E295" s="15" t="s">
        <v>6</v>
      </c>
      <c r="F295" s="16">
        <v>89.945599999999999</v>
      </c>
      <c r="G295" s="16" t="s">
        <v>800</v>
      </c>
      <c r="H295" s="16" t="s">
        <v>800</v>
      </c>
      <c r="I295" s="16" t="s">
        <v>800</v>
      </c>
      <c r="J295" s="16" t="s">
        <v>800</v>
      </c>
      <c r="K295" s="16" t="s">
        <v>800</v>
      </c>
      <c r="L295" s="16" t="s">
        <v>800</v>
      </c>
      <c r="M295" s="16" t="s">
        <v>800</v>
      </c>
      <c r="N295" s="16" t="s">
        <v>800</v>
      </c>
      <c r="O295" s="16" t="s">
        <v>800</v>
      </c>
      <c r="P295" s="16" t="s">
        <v>800</v>
      </c>
      <c r="Q295" s="16" t="s">
        <v>800</v>
      </c>
      <c r="R295" s="16" t="s">
        <v>800</v>
      </c>
      <c r="S295" s="16" t="s">
        <v>800</v>
      </c>
      <c r="T295" s="16" t="s">
        <v>800</v>
      </c>
      <c r="U295" s="16" t="s">
        <v>800</v>
      </c>
      <c r="V295" s="16">
        <v>91.782700000000006</v>
      </c>
      <c r="W295" s="16" t="s">
        <v>800</v>
      </c>
      <c r="X295" s="16" t="s">
        <v>800</v>
      </c>
      <c r="Y295" s="16" t="s">
        <v>800</v>
      </c>
      <c r="Z295" s="16" t="s">
        <v>800</v>
      </c>
      <c r="AA295" s="16" t="s">
        <v>800</v>
      </c>
      <c r="AB295" s="16">
        <v>87.781300000000002</v>
      </c>
      <c r="AC295" s="16" t="s">
        <v>800</v>
      </c>
      <c r="AD295" s="16" t="s">
        <v>800</v>
      </c>
      <c r="AE295" s="16" t="s">
        <v>800</v>
      </c>
      <c r="AF295" s="16" t="s">
        <v>800</v>
      </c>
      <c r="AG295" s="16">
        <v>88.869299999999996</v>
      </c>
      <c r="AH295" s="16">
        <v>95.437799999999996</v>
      </c>
      <c r="AI295" s="16">
        <v>100.32940000000001</v>
      </c>
    </row>
    <row r="296" spans="3:35" ht="16.5" thickBot="1">
      <c r="C296" s="14" t="s">
        <v>1690</v>
      </c>
      <c r="D296" s="14" t="s">
        <v>1691</v>
      </c>
      <c r="E296" s="15" t="s">
        <v>6</v>
      </c>
      <c r="F296" s="16" t="s">
        <v>800</v>
      </c>
      <c r="G296" s="16" t="s">
        <v>800</v>
      </c>
      <c r="H296" s="16" t="s">
        <v>800</v>
      </c>
      <c r="I296" s="16" t="s">
        <v>800</v>
      </c>
      <c r="J296" s="16" t="s">
        <v>800</v>
      </c>
      <c r="K296" s="16" t="s">
        <v>800</v>
      </c>
      <c r="L296" s="16" t="s">
        <v>800</v>
      </c>
      <c r="M296" s="16" t="s">
        <v>800</v>
      </c>
      <c r="N296" s="16" t="s">
        <v>800</v>
      </c>
      <c r="O296" s="16" t="s">
        <v>800</v>
      </c>
      <c r="P296" s="16" t="s">
        <v>800</v>
      </c>
      <c r="Q296" s="16" t="s">
        <v>800</v>
      </c>
      <c r="R296" s="16" t="s">
        <v>800</v>
      </c>
      <c r="S296" s="16" t="s">
        <v>800</v>
      </c>
      <c r="T296" s="16">
        <v>73.621300000000005</v>
      </c>
      <c r="U296" s="16" t="s">
        <v>800</v>
      </c>
      <c r="V296" s="16" t="s">
        <v>800</v>
      </c>
      <c r="W296" s="16" t="s">
        <v>800</v>
      </c>
      <c r="X296" s="16" t="s">
        <v>800</v>
      </c>
      <c r="Y296" s="16" t="s">
        <v>800</v>
      </c>
      <c r="Z296" s="16" t="s">
        <v>800</v>
      </c>
      <c r="AA296" s="16" t="s">
        <v>800</v>
      </c>
      <c r="AB296" s="16" t="s">
        <v>800</v>
      </c>
      <c r="AC296" s="16">
        <v>70.380399999999995</v>
      </c>
      <c r="AD296" s="16" t="s">
        <v>800</v>
      </c>
      <c r="AE296" s="16" t="s">
        <v>800</v>
      </c>
      <c r="AF296" s="16" t="s">
        <v>800</v>
      </c>
      <c r="AG296" s="16" t="s">
        <v>800</v>
      </c>
      <c r="AH296" s="16" t="s">
        <v>800</v>
      </c>
      <c r="AI296" s="16" t="s">
        <v>800</v>
      </c>
    </row>
    <row r="297" spans="3:35" ht="16.5" thickBot="1">
      <c r="C297" s="14" t="s">
        <v>1692</v>
      </c>
      <c r="D297" s="14" t="s">
        <v>1693</v>
      </c>
      <c r="E297" s="15" t="s">
        <v>6</v>
      </c>
      <c r="F297" s="16">
        <v>19.849</v>
      </c>
      <c r="G297" s="16">
        <v>19.6538</v>
      </c>
      <c r="H297" s="16" t="s">
        <v>800</v>
      </c>
      <c r="I297" s="16" t="s">
        <v>800</v>
      </c>
      <c r="J297" s="16" t="s">
        <v>800</v>
      </c>
      <c r="K297" s="16">
        <v>20.173100000000002</v>
      </c>
      <c r="L297" s="16" t="s">
        <v>800</v>
      </c>
      <c r="M297" s="16">
        <v>20.3996</v>
      </c>
      <c r="N297" s="16">
        <v>20.335100000000001</v>
      </c>
      <c r="O297" s="16">
        <v>20.664999999999999</v>
      </c>
      <c r="P297" s="16" t="s">
        <v>800</v>
      </c>
      <c r="Q297" s="16" t="s">
        <v>800</v>
      </c>
      <c r="R297" s="16">
        <v>20.3813</v>
      </c>
      <c r="S297" s="16">
        <v>19.788499999999999</v>
      </c>
      <c r="T297" s="16">
        <v>19.3626</v>
      </c>
      <c r="U297" s="16">
        <v>19.021699999999999</v>
      </c>
      <c r="V297" s="16">
        <v>20.0151</v>
      </c>
      <c r="W297" s="16" t="s">
        <v>800</v>
      </c>
      <c r="X297" s="16" t="s">
        <v>800</v>
      </c>
      <c r="Y297" s="16">
        <v>20.390999999999998</v>
      </c>
      <c r="Z297" s="16">
        <v>20.081399999999999</v>
      </c>
      <c r="AA297" s="16">
        <v>20.382899999999999</v>
      </c>
      <c r="AB297" s="16">
        <v>20.177</v>
      </c>
      <c r="AC297" s="16" t="s">
        <v>800</v>
      </c>
      <c r="AD297" s="16" t="s">
        <v>800</v>
      </c>
      <c r="AE297" s="16" t="s">
        <v>800</v>
      </c>
      <c r="AF297" s="16">
        <v>20.6084</v>
      </c>
      <c r="AG297" s="16" t="s">
        <v>800</v>
      </c>
      <c r="AH297" s="16">
        <v>20.1355</v>
      </c>
      <c r="AI297" s="16" t="s">
        <v>800</v>
      </c>
    </row>
    <row r="298" spans="3:35" ht="16.5" thickBot="1">
      <c r="C298" s="14" t="s">
        <v>1849</v>
      </c>
      <c r="D298" s="14" t="s">
        <v>1850</v>
      </c>
      <c r="E298" s="15" t="s">
        <v>6</v>
      </c>
      <c r="F298" s="16" t="s">
        <v>800</v>
      </c>
      <c r="G298" s="16" t="s">
        <v>800</v>
      </c>
      <c r="H298" s="16" t="s">
        <v>800</v>
      </c>
      <c r="I298" s="16" t="s">
        <v>800</v>
      </c>
      <c r="J298" s="16" t="s">
        <v>800</v>
      </c>
      <c r="K298" s="16" t="s">
        <v>800</v>
      </c>
      <c r="L298" s="16" t="s">
        <v>800</v>
      </c>
      <c r="M298" s="16" t="s">
        <v>800</v>
      </c>
      <c r="N298" s="16" t="s">
        <v>800</v>
      </c>
      <c r="O298" s="16" t="s">
        <v>800</v>
      </c>
      <c r="P298" s="16" t="s">
        <v>800</v>
      </c>
      <c r="Q298" s="16" t="s">
        <v>800</v>
      </c>
      <c r="R298" s="16" t="s">
        <v>800</v>
      </c>
      <c r="S298" s="16" t="s">
        <v>800</v>
      </c>
      <c r="T298" s="16" t="s">
        <v>800</v>
      </c>
      <c r="U298" s="16" t="s">
        <v>800</v>
      </c>
      <c r="V298" s="16" t="s">
        <v>800</v>
      </c>
      <c r="W298" s="16" t="s">
        <v>800</v>
      </c>
      <c r="X298" s="16" t="s">
        <v>800</v>
      </c>
      <c r="Y298" s="16" t="s">
        <v>800</v>
      </c>
      <c r="Z298" s="16" t="s">
        <v>800</v>
      </c>
      <c r="AA298" s="16" t="s">
        <v>800</v>
      </c>
      <c r="AB298" s="16" t="s">
        <v>800</v>
      </c>
      <c r="AC298" s="16" t="s">
        <v>800</v>
      </c>
      <c r="AD298" s="16" t="s">
        <v>800</v>
      </c>
      <c r="AE298" s="16" t="s">
        <v>800</v>
      </c>
      <c r="AF298" s="16" t="s">
        <v>800</v>
      </c>
      <c r="AG298" s="16">
        <v>64.75</v>
      </c>
      <c r="AH298" s="16">
        <v>68.13</v>
      </c>
      <c r="AI298" s="16" t="s">
        <v>800</v>
      </c>
    </row>
    <row r="299" spans="3:35" ht="16.5" thickBot="1">
      <c r="C299" s="17" t="s">
        <v>1694</v>
      </c>
      <c r="D299" s="17" t="s">
        <v>1695</v>
      </c>
      <c r="E299" s="15" t="s">
        <v>6</v>
      </c>
      <c r="F299" s="16">
        <v>18.7163</v>
      </c>
      <c r="G299" s="16">
        <v>18.701699999999999</v>
      </c>
      <c r="H299" s="16" t="s">
        <v>800</v>
      </c>
      <c r="I299" s="16" t="s">
        <v>800</v>
      </c>
      <c r="J299" s="16" t="s">
        <v>800</v>
      </c>
      <c r="K299" s="16">
        <v>19.615200000000002</v>
      </c>
      <c r="L299" s="16">
        <v>19.386800000000001</v>
      </c>
      <c r="M299" s="16">
        <v>19.6873</v>
      </c>
      <c r="N299" s="16">
        <v>19.468699999999998</v>
      </c>
      <c r="O299" s="16">
        <v>19.4283</v>
      </c>
      <c r="P299" s="16" t="s">
        <v>800</v>
      </c>
      <c r="Q299" s="16" t="s">
        <v>800</v>
      </c>
      <c r="R299" s="16">
        <v>19.152699999999999</v>
      </c>
      <c r="S299" s="16">
        <v>19.5563</v>
      </c>
      <c r="T299" s="16">
        <v>19.203199999999999</v>
      </c>
      <c r="U299" s="16">
        <v>19.3263</v>
      </c>
      <c r="V299" s="16">
        <v>19.924600000000002</v>
      </c>
      <c r="W299" s="16" t="s">
        <v>800</v>
      </c>
      <c r="X299" s="16" t="s">
        <v>800</v>
      </c>
      <c r="Y299" s="16">
        <v>19.829599999999999</v>
      </c>
      <c r="Z299" s="16">
        <v>19.791899999999998</v>
      </c>
      <c r="AA299" s="16">
        <v>21.456099999999999</v>
      </c>
      <c r="AB299" s="16">
        <v>21.002199999999998</v>
      </c>
      <c r="AC299" s="16">
        <v>19.102399999999999</v>
      </c>
      <c r="AD299" s="16" t="s">
        <v>800</v>
      </c>
      <c r="AE299" s="16" t="s">
        <v>800</v>
      </c>
      <c r="AF299" s="16">
        <v>18.6617</v>
      </c>
      <c r="AG299" s="16">
        <v>18.777699999999999</v>
      </c>
      <c r="AH299" s="16">
        <v>18.3019</v>
      </c>
      <c r="AI299" s="16">
        <v>17.392600000000002</v>
      </c>
    </row>
    <row r="300" spans="3:35" ht="16.5" thickBot="1">
      <c r="C300" s="14" t="s">
        <v>1696</v>
      </c>
      <c r="D300" s="14" t="s">
        <v>1697</v>
      </c>
      <c r="E300" s="15" t="s">
        <v>6</v>
      </c>
      <c r="F300" s="16" t="s">
        <v>800</v>
      </c>
      <c r="G300" s="16" t="s">
        <v>800</v>
      </c>
      <c r="H300" s="16" t="s">
        <v>800</v>
      </c>
      <c r="I300" s="16" t="s">
        <v>800</v>
      </c>
      <c r="J300" s="16" t="s">
        <v>800</v>
      </c>
      <c r="K300" s="16" t="s">
        <v>800</v>
      </c>
      <c r="L300" s="16" t="s">
        <v>800</v>
      </c>
      <c r="M300" s="16" t="s">
        <v>800</v>
      </c>
      <c r="N300" s="16" t="s">
        <v>800</v>
      </c>
      <c r="O300" s="16" t="s">
        <v>800</v>
      </c>
      <c r="P300" s="16" t="s">
        <v>800</v>
      </c>
      <c r="Q300" s="16" t="s">
        <v>800</v>
      </c>
      <c r="R300" s="16" t="s">
        <v>800</v>
      </c>
      <c r="S300" s="16" t="s">
        <v>800</v>
      </c>
      <c r="T300" s="16" t="s">
        <v>800</v>
      </c>
      <c r="U300" s="16" t="s">
        <v>800</v>
      </c>
      <c r="V300" s="16" t="s">
        <v>800</v>
      </c>
      <c r="W300" s="16" t="s">
        <v>800</v>
      </c>
      <c r="X300" s="16" t="s">
        <v>800</v>
      </c>
      <c r="Y300" s="16" t="s">
        <v>800</v>
      </c>
      <c r="Z300" s="16" t="s">
        <v>800</v>
      </c>
      <c r="AA300" s="16" t="s">
        <v>800</v>
      </c>
      <c r="AB300" s="16" t="s">
        <v>800</v>
      </c>
      <c r="AC300" s="16" t="s">
        <v>800</v>
      </c>
      <c r="AD300" s="16" t="s">
        <v>800</v>
      </c>
      <c r="AE300" s="16" t="s">
        <v>800</v>
      </c>
      <c r="AF300" s="16" t="s">
        <v>800</v>
      </c>
      <c r="AG300" s="16" t="s">
        <v>800</v>
      </c>
      <c r="AH300" s="16" t="s">
        <v>800</v>
      </c>
      <c r="AI300" s="16" t="s">
        <v>800</v>
      </c>
    </row>
    <row r="301" spans="3:35" ht="16.5" thickBot="1">
      <c r="C301" s="14" t="s">
        <v>1863</v>
      </c>
      <c r="D301" s="14" t="s">
        <v>1864</v>
      </c>
      <c r="E301" s="15" t="s">
        <v>6</v>
      </c>
      <c r="F301" s="16" t="s">
        <v>800</v>
      </c>
      <c r="G301" s="16" t="s">
        <v>800</v>
      </c>
      <c r="H301" s="16" t="s">
        <v>800</v>
      </c>
      <c r="I301" s="16" t="s">
        <v>800</v>
      </c>
      <c r="J301" s="16" t="s">
        <v>800</v>
      </c>
      <c r="K301" s="16" t="s">
        <v>800</v>
      </c>
      <c r="L301" s="16" t="s">
        <v>800</v>
      </c>
      <c r="M301" s="16" t="s">
        <v>800</v>
      </c>
      <c r="N301" s="16" t="s">
        <v>800</v>
      </c>
      <c r="O301" s="16" t="s">
        <v>800</v>
      </c>
      <c r="P301" s="16" t="s">
        <v>800</v>
      </c>
      <c r="Q301" s="16" t="s">
        <v>800</v>
      </c>
      <c r="R301" s="16" t="s">
        <v>800</v>
      </c>
      <c r="S301" s="16" t="s">
        <v>800</v>
      </c>
      <c r="T301" s="16" t="s">
        <v>800</v>
      </c>
      <c r="U301" s="16" t="s">
        <v>800</v>
      </c>
      <c r="V301" s="16" t="s">
        <v>800</v>
      </c>
      <c r="W301" s="16" t="s">
        <v>800</v>
      </c>
      <c r="X301" s="16" t="s">
        <v>800</v>
      </c>
      <c r="Y301" s="16" t="s">
        <v>800</v>
      </c>
      <c r="Z301" s="16" t="s">
        <v>800</v>
      </c>
      <c r="AA301" s="16" t="s">
        <v>800</v>
      </c>
      <c r="AB301" s="16" t="s">
        <v>800</v>
      </c>
      <c r="AC301" s="16" t="s">
        <v>800</v>
      </c>
      <c r="AD301" s="16" t="s">
        <v>800</v>
      </c>
      <c r="AE301" s="16" t="s">
        <v>800</v>
      </c>
      <c r="AF301" s="16" t="s">
        <v>800</v>
      </c>
      <c r="AG301" s="16">
        <v>100.41</v>
      </c>
      <c r="AH301" s="16" t="s">
        <v>800</v>
      </c>
      <c r="AI301" s="16" t="s">
        <v>800</v>
      </c>
    </row>
    <row r="302" spans="3:35" ht="16.5" thickBot="1">
      <c r="C302" s="14" t="s">
        <v>1698</v>
      </c>
      <c r="D302" s="14" t="s">
        <v>1699</v>
      </c>
      <c r="E302" s="15" t="s">
        <v>6</v>
      </c>
      <c r="F302" s="16" t="s">
        <v>800</v>
      </c>
      <c r="G302" s="16">
        <v>20.075399999999998</v>
      </c>
      <c r="H302" s="16" t="s">
        <v>800</v>
      </c>
      <c r="I302" s="16" t="s">
        <v>800</v>
      </c>
      <c r="J302" s="16" t="s">
        <v>800</v>
      </c>
      <c r="K302" s="16">
        <v>19.4145</v>
      </c>
      <c r="L302" s="16" t="s">
        <v>800</v>
      </c>
      <c r="M302" s="16" t="s">
        <v>800</v>
      </c>
      <c r="N302" s="16" t="s">
        <v>800</v>
      </c>
      <c r="O302" s="16" t="s">
        <v>800</v>
      </c>
      <c r="P302" s="16" t="s">
        <v>800</v>
      </c>
      <c r="Q302" s="16" t="s">
        <v>800</v>
      </c>
      <c r="R302" s="16" t="s">
        <v>800</v>
      </c>
      <c r="S302" s="16" t="s">
        <v>800</v>
      </c>
      <c r="T302" s="16" t="s">
        <v>800</v>
      </c>
      <c r="U302" s="16" t="s">
        <v>800</v>
      </c>
      <c r="V302" s="16">
        <v>17.8855</v>
      </c>
      <c r="W302" s="16" t="s">
        <v>800</v>
      </c>
      <c r="X302" s="16" t="s">
        <v>800</v>
      </c>
      <c r="Y302" s="16">
        <v>17.756</v>
      </c>
      <c r="Z302" s="16">
        <v>17.285699999999999</v>
      </c>
      <c r="AA302" s="16">
        <v>18.067399999999999</v>
      </c>
      <c r="AB302" s="16">
        <v>18.138999999999999</v>
      </c>
      <c r="AC302" s="16" t="s">
        <v>800</v>
      </c>
      <c r="AD302" s="16" t="s">
        <v>800</v>
      </c>
      <c r="AE302" s="16" t="s">
        <v>800</v>
      </c>
      <c r="AF302" s="16" t="s">
        <v>800</v>
      </c>
      <c r="AG302" s="16">
        <v>17.9131</v>
      </c>
      <c r="AH302" s="16" t="s">
        <v>800</v>
      </c>
      <c r="AI302" s="16">
        <v>19.797699999999999</v>
      </c>
    </row>
    <row r="303" spans="3:35" ht="16.5" thickBot="1">
      <c r="C303" s="14" t="s">
        <v>1700</v>
      </c>
      <c r="D303" s="14" t="s">
        <v>1701</v>
      </c>
      <c r="E303" s="15" t="s">
        <v>6</v>
      </c>
      <c r="F303" s="16">
        <v>31.6279</v>
      </c>
      <c r="G303" s="16" t="s">
        <v>800</v>
      </c>
      <c r="H303" s="16" t="s">
        <v>800</v>
      </c>
      <c r="I303" s="16" t="s">
        <v>800</v>
      </c>
      <c r="J303" s="16" t="s">
        <v>800</v>
      </c>
      <c r="K303" s="16" t="s">
        <v>800</v>
      </c>
      <c r="L303" s="16" t="s">
        <v>800</v>
      </c>
      <c r="M303" s="16" t="s">
        <v>800</v>
      </c>
      <c r="N303" s="16">
        <v>32.421999999999997</v>
      </c>
      <c r="O303" s="16">
        <v>31.6967</v>
      </c>
      <c r="P303" s="16" t="s">
        <v>800</v>
      </c>
      <c r="Q303" s="16" t="s">
        <v>800</v>
      </c>
      <c r="R303" s="16" t="s">
        <v>800</v>
      </c>
      <c r="S303" s="16" t="s">
        <v>800</v>
      </c>
      <c r="T303" s="16" t="s">
        <v>800</v>
      </c>
      <c r="U303" s="16" t="s">
        <v>800</v>
      </c>
      <c r="V303" s="16" t="s">
        <v>800</v>
      </c>
      <c r="W303" s="16" t="s">
        <v>800</v>
      </c>
      <c r="X303" s="16" t="s">
        <v>800</v>
      </c>
      <c r="Y303" s="16" t="s">
        <v>800</v>
      </c>
      <c r="Z303" s="16" t="s">
        <v>800</v>
      </c>
      <c r="AA303" s="16" t="s">
        <v>800</v>
      </c>
      <c r="AB303" s="16" t="s">
        <v>800</v>
      </c>
      <c r="AC303" s="16" t="s">
        <v>800</v>
      </c>
      <c r="AD303" s="16" t="s">
        <v>800</v>
      </c>
      <c r="AE303" s="16" t="s">
        <v>800</v>
      </c>
      <c r="AF303" s="16" t="s">
        <v>800</v>
      </c>
      <c r="AG303" s="16" t="s">
        <v>800</v>
      </c>
      <c r="AH303" s="16" t="s">
        <v>800</v>
      </c>
      <c r="AI303" s="16" t="s">
        <v>800</v>
      </c>
    </row>
    <row r="304" spans="3:35" ht="16.5" thickBot="1">
      <c r="C304" s="14" t="s">
        <v>1702</v>
      </c>
      <c r="D304" s="14" t="s">
        <v>1703</v>
      </c>
      <c r="E304" s="15" t="s">
        <v>6</v>
      </c>
      <c r="F304" s="16">
        <v>27.655799999999999</v>
      </c>
      <c r="G304" s="16">
        <v>26.9011</v>
      </c>
      <c r="H304" s="16" t="s">
        <v>800</v>
      </c>
      <c r="I304" s="16" t="s">
        <v>800</v>
      </c>
      <c r="J304" s="16" t="s">
        <v>800</v>
      </c>
      <c r="K304" s="16">
        <v>27.807700000000001</v>
      </c>
      <c r="L304" s="16">
        <v>27.0625</v>
      </c>
      <c r="M304" s="16">
        <v>27.624500000000001</v>
      </c>
      <c r="N304" s="16" t="s">
        <v>800</v>
      </c>
      <c r="O304" s="16" t="s">
        <v>800</v>
      </c>
      <c r="P304" s="16" t="s">
        <v>800</v>
      </c>
      <c r="Q304" s="16" t="s">
        <v>800</v>
      </c>
      <c r="R304" s="16">
        <v>26.426300000000001</v>
      </c>
      <c r="S304" s="16" t="s">
        <v>800</v>
      </c>
      <c r="T304" s="16" t="s">
        <v>800</v>
      </c>
      <c r="U304" s="16" t="s">
        <v>800</v>
      </c>
      <c r="V304" s="16" t="s">
        <v>800</v>
      </c>
      <c r="W304" s="16" t="s">
        <v>800</v>
      </c>
      <c r="X304" s="16" t="s">
        <v>800</v>
      </c>
      <c r="Y304" s="16" t="s">
        <v>800</v>
      </c>
      <c r="Z304" s="16" t="s">
        <v>800</v>
      </c>
      <c r="AA304" s="16">
        <v>27.255199999999999</v>
      </c>
      <c r="AB304" s="16">
        <v>25.528099999999998</v>
      </c>
      <c r="AC304" s="16" t="s">
        <v>800</v>
      </c>
      <c r="AD304" s="16" t="s">
        <v>800</v>
      </c>
      <c r="AE304" s="16" t="s">
        <v>800</v>
      </c>
      <c r="AF304" s="16" t="s">
        <v>800</v>
      </c>
      <c r="AG304" s="16">
        <v>25.946200000000001</v>
      </c>
      <c r="AH304" s="16">
        <v>25.6629</v>
      </c>
      <c r="AI304" s="16" t="s">
        <v>800</v>
      </c>
    </row>
    <row r="305" spans="3:35" ht="16.5" thickBot="1">
      <c r="C305" s="14" t="s">
        <v>1704</v>
      </c>
      <c r="D305" s="14" t="s">
        <v>1705</v>
      </c>
      <c r="E305" s="15" t="s">
        <v>6</v>
      </c>
      <c r="F305" s="16" t="s">
        <v>800</v>
      </c>
      <c r="G305" s="16">
        <v>23.271599999999999</v>
      </c>
      <c r="H305" s="16" t="s">
        <v>800</v>
      </c>
      <c r="I305" s="16" t="s">
        <v>800</v>
      </c>
      <c r="J305" s="16" t="s">
        <v>800</v>
      </c>
      <c r="K305" s="16" t="s">
        <v>800</v>
      </c>
      <c r="L305" s="16" t="s">
        <v>800</v>
      </c>
      <c r="M305" s="16" t="s">
        <v>800</v>
      </c>
      <c r="N305" s="16">
        <v>23.792999999999999</v>
      </c>
      <c r="O305" s="16">
        <v>24.757100000000001</v>
      </c>
      <c r="P305" s="16" t="s">
        <v>800</v>
      </c>
      <c r="Q305" s="16" t="s">
        <v>800</v>
      </c>
      <c r="R305" s="16">
        <v>23.748799999999999</v>
      </c>
      <c r="S305" s="16">
        <v>24.3385</v>
      </c>
      <c r="T305" s="16">
        <v>24.5777</v>
      </c>
      <c r="U305" s="16">
        <v>23.910499999999999</v>
      </c>
      <c r="V305" s="16" t="s">
        <v>800</v>
      </c>
      <c r="W305" s="16" t="s">
        <v>800</v>
      </c>
      <c r="X305" s="16" t="s">
        <v>800</v>
      </c>
      <c r="Y305" s="16" t="s">
        <v>800</v>
      </c>
      <c r="Z305" s="16">
        <v>23.757999999999999</v>
      </c>
      <c r="AA305" s="16">
        <v>23.778500000000001</v>
      </c>
      <c r="AB305" s="16">
        <v>22.142600000000002</v>
      </c>
      <c r="AC305" s="16">
        <v>20.9618</v>
      </c>
      <c r="AD305" s="16" t="s">
        <v>800</v>
      </c>
      <c r="AE305" s="16" t="s">
        <v>800</v>
      </c>
      <c r="AF305" s="16" t="s">
        <v>800</v>
      </c>
      <c r="AG305" s="16">
        <v>21.1145</v>
      </c>
      <c r="AH305" s="16" t="s">
        <v>800</v>
      </c>
      <c r="AI305" s="16">
        <v>20.903600000000001</v>
      </c>
    </row>
    <row r="306" spans="3:35" ht="16.5" thickBot="1">
      <c r="C306" s="14" t="s">
        <v>1706</v>
      </c>
      <c r="D306" s="14" t="s">
        <v>1707</v>
      </c>
      <c r="E306" s="15" t="s">
        <v>6</v>
      </c>
      <c r="F306" s="16" t="s">
        <v>800</v>
      </c>
      <c r="G306" s="16" t="s">
        <v>800</v>
      </c>
      <c r="H306" s="16" t="s">
        <v>800</v>
      </c>
      <c r="I306" s="16" t="s">
        <v>800</v>
      </c>
      <c r="J306" s="16" t="s">
        <v>800</v>
      </c>
      <c r="K306" s="16" t="s">
        <v>800</v>
      </c>
      <c r="L306" s="16" t="s">
        <v>800</v>
      </c>
      <c r="M306" s="16" t="s">
        <v>800</v>
      </c>
      <c r="N306" s="16" t="s">
        <v>800</v>
      </c>
      <c r="O306" s="16" t="s">
        <v>800</v>
      </c>
      <c r="P306" s="16" t="s">
        <v>800</v>
      </c>
      <c r="Q306" s="16" t="s">
        <v>800</v>
      </c>
      <c r="R306" s="16" t="s">
        <v>800</v>
      </c>
      <c r="S306" s="16" t="s">
        <v>800</v>
      </c>
      <c r="T306" s="16" t="s">
        <v>800</v>
      </c>
      <c r="U306" s="16" t="s">
        <v>800</v>
      </c>
      <c r="V306" s="16" t="s">
        <v>800</v>
      </c>
      <c r="W306" s="16" t="s">
        <v>800</v>
      </c>
      <c r="X306" s="16" t="s">
        <v>800</v>
      </c>
      <c r="Y306" s="16" t="s">
        <v>800</v>
      </c>
      <c r="Z306" s="16" t="s">
        <v>800</v>
      </c>
      <c r="AA306" s="16" t="s">
        <v>800</v>
      </c>
      <c r="AB306" s="16" t="s">
        <v>800</v>
      </c>
      <c r="AC306" s="16" t="s">
        <v>800</v>
      </c>
      <c r="AD306" s="16" t="s">
        <v>800</v>
      </c>
      <c r="AE306" s="16" t="s">
        <v>800</v>
      </c>
      <c r="AF306" s="16" t="s">
        <v>800</v>
      </c>
      <c r="AG306" s="16" t="s">
        <v>800</v>
      </c>
      <c r="AH306" s="16" t="s">
        <v>800</v>
      </c>
      <c r="AI306" s="16" t="s">
        <v>800</v>
      </c>
    </row>
    <row r="307" spans="3:35" ht="16.5" thickBot="1">
      <c r="C307" s="14" t="s">
        <v>1708</v>
      </c>
      <c r="D307" s="14" t="s">
        <v>1709</v>
      </c>
      <c r="E307" s="15" t="s">
        <v>6</v>
      </c>
      <c r="F307" s="16">
        <v>213.2535</v>
      </c>
      <c r="G307" s="16" t="s">
        <v>800</v>
      </c>
      <c r="H307" s="16" t="s">
        <v>800</v>
      </c>
      <c r="I307" s="16" t="s">
        <v>800</v>
      </c>
      <c r="J307" s="16" t="s">
        <v>800</v>
      </c>
      <c r="K307" s="16" t="s">
        <v>800</v>
      </c>
      <c r="L307" s="16" t="s">
        <v>800</v>
      </c>
      <c r="M307" s="16">
        <v>211.35730000000001</v>
      </c>
      <c r="N307" s="16" t="s">
        <v>800</v>
      </c>
      <c r="O307" s="16" t="s">
        <v>800</v>
      </c>
      <c r="P307" s="16" t="s">
        <v>800</v>
      </c>
      <c r="Q307" s="16" t="s">
        <v>800</v>
      </c>
      <c r="R307" s="16" t="s">
        <v>800</v>
      </c>
      <c r="S307" s="16">
        <v>205.1491</v>
      </c>
      <c r="T307" s="16">
        <v>216.25020000000001</v>
      </c>
      <c r="U307" s="16" t="s">
        <v>800</v>
      </c>
      <c r="V307" s="16">
        <v>222.50579999999999</v>
      </c>
      <c r="W307" s="16" t="s">
        <v>800</v>
      </c>
      <c r="X307" s="16" t="s">
        <v>800</v>
      </c>
      <c r="Y307" s="16">
        <v>213.17850000000001</v>
      </c>
      <c r="Z307" s="16" t="s">
        <v>800</v>
      </c>
      <c r="AA307" s="16" t="s">
        <v>800</v>
      </c>
      <c r="AB307" s="16" t="s">
        <v>800</v>
      </c>
      <c r="AC307" s="16">
        <v>209.4308</v>
      </c>
      <c r="AD307" s="16" t="s">
        <v>800</v>
      </c>
      <c r="AE307" s="16" t="s">
        <v>800</v>
      </c>
      <c r="AF307" s="16">
        <v>215.7816</v>
      </c>
      <c r="AG307" s="16">
        <v>211.547</v>
      </c>
      <c r="AH307" s="16" t="s">
        <v>800</v>
      </c>
      <c r="AI307" s="16">
        <v>212.71299999999999</v>
      </c>
    </row>
    <row r="308" spans="3:35" ht="16.5" thickBot="1">
      <c r="C308" s="14" t="s">
        <v>1710</v>
      </c>
      <c r="D308" s="14" t="s">
        <v>1711</v>
      </c>
      <c r="E308" s="15" t="s">
        <v>6</v>
      </c>
      <c r="F308" s="16" t="s">
        <v>800</v>
      </c>
      <c r="G308" s="16" t="s">
        <v>800</v>
      </c>
      <c r="H308" s="16" t="s">
        <v>800</v>
      </c>
      <c r="I308" s="16" t="s">
        <v>800</v>
      </c>
      <c r="J308" s="16" t="s">
        <v>800</v>
      </c>
      <c r="K308" s="16">
        <v>13.9773</v>
      </c>
      <c r="L308" s="16">
        <v>13.9772</v>
      </c>
      <c r="M308" s="16">
        <v>13.3592</v>
      </c>
      <c r="N308" s="16">
        <v>13.049300000000001</v>
      </c>
      <c r="O308" s="16">
        <v>12.597799999999999</v>
      </c>
      <c r="P308" s="16" t="s">
        <v>800</v>
      </c>
      <c r="Q308" s="16" t="s">
        <v>800</v>
      </c>
      <c r="R308" s="16" t="s">
        <v>800</v>
      </c>
      <c r="S308" s="16">
        <v>13.3086</v>
      </c>
      <c r="T308" s="16">
        <v>13.982699999999999</v>
      </c>
      <c r="U308" s="16">
        <v>14.096500000000001</v>
      </c>
      <c r="V308" s="16" t="s">
        <v>800</v>
      </c>
      <c r="W308" s="16" t="s">
        <v>800</v>
      </c>
      <c r="X308" s="16" t="s">
        <v>800</v>
      </c>
      <c r="Y308" s="16" t="s">
        <v>800</v>
      </c>
      <c r="Z308" s="16" t="s">
        <v>800</v>
      </c>
      <c r="AA308" s="16">
        <v>14.000500000000001</v>
      </c>
      <c r="AB308" s="16">
        <v>13.2128</v>
      </c>
      <c r="AC308" s="16">
        <v>11.9717</v>
      </c>
      <c r="AD308" s="16" t="s">
        <v>800</v>
      </c>
      <c r="AE308" s="16" t="s">
        <v>800</v>
      </c>
      <c r="AF308" s="16">
        <v>13.081099999999999</v>
      </c>
      <c r="AG308" s="16">
        <v>14.2773</v>
      </c>
      <c r="AH308" s="16" t="s">
        <v>800</v>
      </c>
      <c r="AI308" s="16">
        <v>13.719799999999999</v>
      </c>
    </row>
    <row r="309" spans="3:35" ht="16.5" thickBot="1">
      <c r="C309" s="14" t="s">
        <v>1712</v>
      </c>
      <c r="D309" s="14" t="s">
        <v>1713</v>
      </c>
      <c r="E309" s="15" t="s">
        <v>6</v>
      </c>
      <c r="F309" s="16" t="s">
        <v>800</v>
      </c>
      <c r="G309" s="16" t="s">
        <v>800</v>
      </c>
      <c r="H309" s="16" t="s">
        <v>800</v>
      </c>
      <c r="I309" s="16" t="s">
        <v>800</v>
      </c>
      <c r="J309" s="16" t="s">
        <v>800</v>
      </c>
      <c r="K309" s="16" t="s">
        <v>800</v>
      </c>
      <c r="L309" s="16" t="s">
        <v>800</v>
      </c>
      <c r="M309" s="16" t="s">
        <v>800</v>
      </c>
      <c r="N309" s="16" t="s">
        <v>800</v>
      </c>
      <c r="O309" s="16" t="s">
        <v>800</v>
      </c>
      <c r="P309" s="16" t="s">
        <v>800</v>
      </c>
      <c r="Q309" s="16" t="s">
        <v>800</v>
      </c>
      <c r="R309" s="16" t="s">
        <v>800</v>
      </c>
      <c r="S309" s="16" t="s">
        <v>800</v>
      </c>
      <c r="T309" s="16" t="s">
        <v>800</v>
      </c>
      <c r="U309" s="16" t="s">
        <v>800</v>
      </c>
      <c r="V309" s="16" t="s">
        <v>800</v>
      </c>
      <c r="W309" s="16" t="s">
        <v>800</v>
      </c>
      <c r="X309" s="16" t="s">
        <v>800</v>
      </c>
      <c r="Y309" s="16" t="s">
        <v>800</v>
      </c>
      <c r="Z309" s="16" t="s">
        <v>800</v>
      </c>
      <c r="AA309" s="16" t="s">
        <v>800</v>
      </c>
      <c r="AB309" s="16" t="s">
        <v>800</v>
      </c>
      <c r="AC309" s="16" t="s">
        <v>800</v>
      </c>
      <c r="AD309" s="16" t="s">
        <v>800</v>
      </c>
      <c r="AE309" s="16" t="s">
        <v>800</v>
      </c>
      <c r="AF309" s="16" t="s">
        <v>800</v>
      </c>
      <c r="AG309" s="16" t="s">
        <v>800</v>
      </c>
      <c r="AH309" s="16" t="s">
        <v>800</v>
      </c>
      <c r="AI309" s="16" t="s">
        <v>800</v>
      </c>
    </row>
    <row r="310" spans="3:35" ht="16.5" thickBot="1">
      <c r="C310" s="14" t="s">
        <v>1714</v>
      </c>
      <c r="D310" s="14" t="s">
        <v>1715</v>
      </c>
      <c r="E310" s="15" t="s">
        <v>6</v>
      </c>
      <c r="F310" s="16" t="s">
        <v>800</v>
      </c>
      <c r="G310" s="16" t="s">
        <v>800</v>
      </c>
      <c r="H310" s="16" t="s">
        <v>800</v>
      </c>
      <c r="I310" s="16" t="s">
        <v>800</v>
      </c>
      <c r="J310" s="16" t="s">
        <v>800</v>
      </c>
      <c r="K310" s="16" t="s">
        <v>800</v>
      </c>
      <c r="L310" s="16" t="s">
        <v>800</v>
      </c>
      <c r="M310" s="16">
        <v>139.17189999999999</v>
      </c>
      <c r="N310" s="16" t="s">
        <v>800</v>
      </c>
      <c r="O310" s="16" t="s">
        <v>800</v>
      </c>
      <c r="P310" s="16" t="s">
        <v>800</v>
      </c>
      <c r="Q310" s="16" t="s">
        <v>800</v>
      </c>
      <c r="R310" s="16" t="s">
        <v>800</v>
      </c>
      <c r="S310" s="16" t="s">
        <v>800</v>
      </c>
      <c r="T310" s="16" t="s">
        <v>800</v>
      </c>
      <c r="U310" s="16" t="s">
        <v>800</v>
      </c>
      <c r="V310" s="16" t="s">
        <v>800</v>
      </c>
      <c r="W310" s="16" t="s">
        <v>800</v>
      </c>
      <c r="X310" s="16" t="s">
        <v>800</v>
      </c>
      <c r="Y310" s="16" t="s">
        <v>800</v>
      </c>
      <c r="Z310" s="16" t="s">
        <v>800</v>
      </c>
      <c r="AA310" s="16">
        <v>147.41999999999999</v>
      </c>
      <c r="AB310" s="16" t="s">
        <v>800</v>
      </c>
      <c r="AC310" s="16" t="s">
        <v>800</v>
      </c>
      <c r="AD310" s="16" t="s">
        <v>800</v>
      </c>
      <c r="AE310" s="16" t="s">
        <v>800</v>
      </c>
      <c r="AF310" s="16">
        <v>133.27969999999999</v>
      </c>
      <c r="AG310" s="16" t="s">
        <v>800</v>
      </c>
      <c r="AH310" s="16">
        <v>133.70150000000001</v>
      </c>
      <c r="AI310" s="16" t="s">
        <v>800</v>
      </c>
    </row>
    <row r="311" spans="3:35" ht="16.5" thickBot="1">
      <c r="C311" s="14" t="s">
        <v>1716</v>
      </c>
      <c r="D311" s="14" t="s">
        <v>1717</v>
      </c>
      <c r="E311" s="15" t="s">
        <v>6</v>
      </c>
      <c r="F311" s="16" t="s">
        <v>800</v>
      </c>
      <c r="G311" s="16" t="s">
        <v>800</v>
      </c>
      <c r="H311" s="16" t="s">
        <v>800</v>
      </c>
      <c r="I311" s="16" t="s">
        <v>800</v>
      </c>
      <c r="J311" s="16" t="s">
        <v>800</v>
      </c>
      <c r="K311" s="16" t="s">
        <v>800</v>
      </c>
      <c r="L311" s="16" t="s">
        <v>800</v>
      </c>
      <c r="M311" s="16" t="s">
        <v>800</v>
      </c>
      <c r="N311" s="16" t="s">
        <v>800</v>
      </c>
      <c r="O311" s="16" t="s">
        <v>800</v>
      </c>
      <c r="P311" s="16" t="s">
        <v>800</v>
      </c>
      <c r="Q311" s="16" t="s">
        <v>800</v>
      </c>
      <c r="R311" s="16" t="s">
        <v>800</v>
      </c>
      <c r="S311" s="16" t="s">
        <v>800</v>
      </c>
      <c r="T311" s="16" t="s">
        <v>800</v>
      </c>
      <c r="U311" s="16" t="s">
        <v>800</v>
      </c>
      <c r="V311" s="16" t="s">
        <v>800</v>
      </c>
      <c r="W311" s="16" t="s">
        <v>800</v>
      </c>
      <c r="X311" s="16" t="s">
        <v>800</v>
      </c>
      <c r="Y311" s="16" t="s">
        <v>800</v>
      </c>
      <c r="Z311" s="16" t="s">
        <v>800</v>
      </c>
      <c r="AA311" s="16" t="s">
        <v>800</v>
      </c>
      <c r="AB311" s="16" t="s">
        <v>800</v>
      </c>
      <c r="AC311" s="16" t="s">
        <v>800</v>
      </c>
      <c r="AD311" s="16" t="s">
        <v>800</v>
      </c>
      <c r="AE311" s="16" t="s">
        <v>800</v>
      </c>
      <c r="AF311" s="16" t="s">
        <v>800</v>
      </c>
      <c r="AG311" s="16" t="s">
        <v>800</v>
      </c>
      <c r="AH311" s="16" t="s">
        <v>800</v>
      </c>
      <c r="AI311" s="16" t="s">
        <v>800</v>
      </c>
    </row>
    <row r="312" spans="3:35" ht="16.5" thickBot="1">
      <c r="C312" s="14" t="s">
        <v>1718</v>
      </c>
      <c r="D312" s="14" t="s">
        <v>1719</v>
      </c>
      <c r="E312" s="15" t="s">
        <v>6</v>
      </c>
      <c r="F312" s="16" t="s">
        <v>800</v>
      </c>
      <c r="G312" s="16" t="s">
        <v>800</v>
      </c>
      <c r="H312" s="16" t="s">
        <v>800</v>
      </c>
      <c r="I312" s="16" t="s">
        <v>800</v>
      </c>
      <c r="J312" s="16" t="s">
        <v>800</v>
      </c>
      <c r="K312" s="16" t="s">
        <v>800</v>
      </c>
      <c r="L312" s="16" t="s">
        <v>800</v>
      </c>
      <c r="M312" s="16" t="s">
        <v>800</v>
      </c>
      <c r="N312" s="16" t="s">
        <v>800</v>
      </c>
      <c r="O312" s="16" t="s">
        <v>800</v>
      </c>
      <c r="P312" s="16" t="s">
        <v>800</v>
      </c>
      <c r="Q312" s="16" t="s">
        <v>800</v>
      </c>
      <c r="R312" s="16" t="s">
        <v>800</v>
      </c>
      <c r="S312" s="16" t="s">
        <v>800</v>
      </c>
      <c r="T312" s="16" t="s">
        <v>800</v>
      </c>
      <c r="U312" s="16" t="s">
        <v>800</v>
      </c>
      <c r="V312" s="16" t="s">
        <v>800</v>
      </c>
      <c r="W312" s="16" t="s">
        <v>800</v>
      </c>
      <c r="X312" s="16" t="s">
        <v>800</v>
      </c>
      <c r="Y312" s="16" t="s">
        <v>800</v>
      </c>
      <c r="Z312" s="16" t="s">
        <v>800</v>
      </c>
      <c r="AA312" s="16" t="s">
        <v>800</v>
      </c>
      <c r="AB312" s="16" t="s">
        <v>800</v>
      </c>
      <c r="AC312" s="16" t="s">
        <v>800</v>
      </c>
      <c r="AD312" s="16" t="s">
        <v>800</v>
      </c>
      <c r="AE312" s="16" t="s">
        <v>800</v>
      </c>
      <c r="AF312" s="16" t="s">
        <v>800</v>
      </c>
      <c r="AG312" s="16">
        <v>1032.8</v>
      </c>
      <c r="AH312" s="16" t="s">
        <v>800</v>
      </c>
      <c r="AI312" s="16" t="s">
        <v>800</v>
      </c>
    </row>
    <row r="313" spans="3:35" ht="16.5" thickBot="1">
      <c r="C313" s="14" t="s">
        <v>1720</v>
      </c>
      <c r="D313" s="14" t="s">
        <v>1721</v>
      </c>
      <c r="E313" s="15" t="s">
        <v>6</v>
      </c>
      <c r="F313" s="16">
        <v>65.005499999999998</v>
      </c>
      <c r="G313" s="16">
        <v>62.717100000000002</v>
      </c>
      <c r="H313" s="16" t="s">
        <v>800</v>
      </c>
      <c r="I313" s="16" t="s">
        <v>800</v>
      </c>
      <c r="J313" s="16" t="s">
        <v>800</v>
      </c>
      <c r="K313" s="16">
        <v>65.046700000000001</v>
      </c>
      <c r="L313" s="16">
        <v>63.330199999999998</v>
      </c>
      <c r="M313" s="16">
        <v>68.882000000000005</v>
      </c>
      <c r="N313" s="16">
        <v>63.2973</v>
      </c>
      <c r="O313" s="16">
        <v>62.056100000000001</v>
      </c>
      <c r="P313" s="16" t="s">
        <v>800</v>
      </c>
      <c r="Q313" s="16" t="s">
        <v>800</v>
      </c>
      <c r="R313" s="16">
        <v>65.055700000000002</v>
      </c>
      <c r="S313" s="16">
        <v>66.055000000000007</v>
      </c>
      <c r="T313" s="16">
        <v>70.928600000000003</v>
      </c>
      <c r="U313" s="16">
        <v>72.681399999999996</v>
      </c>
      <c r="V313" s="16">
        <v>73.897300000000001</v>
      </c>
      <c r="W313" s="16" t="s">
        <v>800</v>
      </c>
      <c r="X313" s="16" t="s">
        <v>800</v>
      </c>
      <c r="Y313" s="16">
        <v>71.499899999999997</v>
      </c>
      <c r="Z313" s="16">
        <v>71.339299999999994</v>
      </c>
      <c r="AA313" s="16">
        <v>73.299300000000002</v>
      </c>
      <c r="AB313" s="16">
        <v>71.193100000000001</v>
      </c>
      <c r="AC313" s="16">
        <v>70.093800000000002</v>
      </c>
      <c r="AD313" s="16" t="s">
        <v>800</v>
      </c>
      <c r="AE313" s="16" t="s">
        <v>800</v>
      </c>
      <c r="AF313" s="16">
        <v>72.7072</v>
      </c>
      <c r="AG313" s="16">
        <v>75.1357</v>
      </c>
      <c r="AH313" s="16" t="s">
        <v>800</v>
      </c>
      <c r="AI313" s="16" t="s">
        <v>800</v>
      </c>
    </row>
    <row r="314" spans="3:35" ht="16.5" thickBot="1">
      <c r="C314" s="14" t="s">
        <v>1722</v>
      </c>
      <c r="D314" s="14" t="s">
        <v>1723</v>
      </c>
      <c r="E314" s="15" t="s">
        <v>6</v>
      </c>
      <c r="F314" s="16" t="s">
        <v>800</v>
      </c>
      <c r="G314" s="16" t="s">
        <v>800</v>
      </c>
      <c r="H314" s="16" t="s">
        <v>800</v>
      </c>
      <c r="I314" s="16" t="s">
        <v>800</v>
      </c>
      <c r="J314" s="16" t="s">
        <v>800</v>
      </c>
      <c r="K314" s="16" t="s">
        <v>800</v>
      </c>
      <c r="L314" s="16" t="s">
        <v>800</v>
      </c>
      <c r="M314" s="16" t="s">
        <v>800</v>
      </c>
      <c r="N314" s="16" t="s">
        <v>800</v>
      </c>
      <c r="O314" s="16" t="s">
        <v>800</v>
      </c>
      <c r="P314" s="16" t="s">
        <v>800</v>
      </c>
      <c r="Q314" s="16" t="s">
        <v>800</v>
      </c>
      <c r="R314" s="16" t="s">
        <v>800</v>
      </c>
      <c r="S314" s="16" t="s">
        <v>800</v>
      </c>
      <c r="T314" s="16" t="s">
        <v>800</v>
      </c>
      <c r="U314" s="16" t="s">
        <v>800</v>
      </c>
      <c r="V314" s="16" t="s">
        <v>800</v>
      </c>
      <c r="W314" s="16" t="s">
        <v>800</v>
      </c>
      <c r="X314" s="16" t="s">
        <v>800</v>
      </c>
      <c r="Y314" s="16" t="s">
        <v>800</v>
      </c>
      <c r="Z314" s="16" t="s">
        <v>800</v>
      </c>
      <c r="AA314" s="16" t="s">
        <v>800</v>
      </c>
      <c r="AB314" s="16" t="s">
        <v>800</v>
      </c>
      <c r="AC314" s="16" t="s">
        <v>800</v>
      </c>
      <c r="AD314" s="16" t="s">
        <v>800</v>
      </c>
      <c r="AE314" s="16" t="s">
        <v>800</v>
      </c>
      <c r="AF314" s="16" t="s">
        <v>800</v>
      </c>
      <c r="AG314" s="16" t="s">
        <v>800</v>
      </c>
      <c r="AH314" s="16" t="s">
        <v>800</v>
      </c>
      <c r="AI314" s="16" t="s">
        <v>800</v>
      </c>
    </row>
    <row r="315" spans="3:35" ht="16.5" thickBot="1">
      <c r="C315" s="14" t="s">
        <v>1724</v>
      </c>
      <c r="D315" s="14" t="s">
        <v>1725</v>
      </c>
      <c r="E315" s="15" t="s">
        <v>6</v>
      </c>
      <c r="F315" s="16" t="s">
        <v>800</v>
      </c>
      <c r="G315" s="16" t="s">
        <v>800</v>
      </c>
      <c r="H315" s="16" t="s">
        <v>800</v>
      </c>
      <c r="I315" s="16" t="s">
        <v>800</v>
      </c>
      <c r="J315" s="16" t="s">
        <v>800</v>
      </c>
      <c r="K315" s="16" t="s">
        <v>800</v>
      </c>
      <c r="L315" s="16" t="s">
        <v>800</v>
      </c>
      <c r="M315" s="16" t="s">
        <v>800</v>
      </c>
      <c r="N315" s="16" t="s">
        <v>800</v>
      </c>
      <c r="O315" s="16" t="s">
        <v>800</v>
      </c>
      <c r="P315" s="16" t="s">
        <v>800</v>
      </c>
      <c r="Q315" s="16" t="s">
        <v>800</v>
      </c>
      <c r="R315" s="16" t="s">
        <v>800</v>
      </c>
      <c r="S315" s="16" t="s">
        <v>800</v>
      </c>
      <c r="T315" s="16" t="s">
        <v>800</v>
      </c>
      <c r="U315" s="16" t="s">
        <v>800</v>
      </c>
      <c r="V315" s="16" t="s">
        <v>800</v>
      </c>
      <c r="W315" s="16" t="s">
        <v>800</v>
      </c>
      <c r="X315" s="16" t="s">
        <v>800</v>
      </c>
      <c r="Y315" s="16" t="s">
        <v>800</v>
      </c>
      <c r="Z315" s="16" t="s">
        <v>800</v>
      </c>
      <c r="AA315" s="16" t="s">
        <v>800</v>
      </c>
      <c r="AB315" s="16" t="s">
        <v>800</v>
      </c>
      <c r="AC315" s="16" t="s">
        <v>800</v>
      </c>
      <c r="AD315" s="16" t="s">
        <v>800</v>
      </c>
      <c r="AE315" s="16" t="s">
        <v>800</v>
      </c>
      <c r="AF315" s="16" t="s">
        <v>800</v>
      </c>
      <c r="AG315" s="16">
        <v>92.555700000000002</v>
      </c>
      <c r="AH315" s="16" t="s">
        <v>800</v>
      </c>
      <c r="AI315" s="16" t="s">
        <v>800</v>
      </c>
    </row>
    <row r="316" spans="3:35" ht="16.5" thickBot="1">
      <c r="C316" s="14" t="s">
        <v>1726</v>
      </c>
      <c r="D316" s="14" t="s">
        <v>1727</v>
      </c>
      <c r="E316" s="15" t="s">
        <v>6</v>
      </c>
      <c r="F316" s="16" t="s">
        <v>800</v>
      </c>
      <c r="G316" s="16" t="s">
        <v>800</v>
      </c>
      <c r="H316" s="16" t="s">
        <v>800</v>
      </c>
      <c r="I316" s="16" t="s">
        <v>800</v>
      </c>
      <c r="J316" s="16" t="s">
        <v>800</v>
      </c>
      <c r="K316" s="16" t="s">
        <v>800</v>
      </c>
      <c r="L316" s="16" t="s">
        <v>800</v>
      </c>
      <c r="M316" s="16">
        <v>48.606299999999997</v>
      </c>
      <c r="N316" s="16" t="s">
        <v>800</v>
      </c>
      <c r="O316" s="16" t="s">
        <v>800</v>
      </c>
      <c r="P316" s="16" t="s">
        <v>800</v>
      </c>
      <c r="Q316" s="16" t="s">
        <v>800</v>
      </c>
      <c r="R316" s="16">
        <v>49.131500000000003</v>
      </c>
      <c r="S316" s="16">
        <v>50.006100000000004</v>
      </c>
      <c r="T316" s="16">
        <v>50.241399999999999</v>
      </c>
      <c r="U316" s="16">
        <v>48.632899999999999</v>
      </c>
      <c r="V316" s="16">
        <v>50.990400000000001</v>
      </c>
      <c r="W316" s="16" t="s">
        <v>800</v>
      </c>
      <c r="X316" s="16" t="s">
        <v>800</v>
      </c>
      <c r="Y316" s="16" t="s">
        <v>800</v>
      </c>
      <c r="Z316" s="16">
        <v>48.837499999999999</v>
      </c>
      <c r="AA316" s="16">
        <v>49.710099999999997</v>
      </c>
      <c r="AB316" s="16">
        <v>47.615000000000002</v>
      </c>
      <c r="AC316" s="16">
        <v>48.172699999999999</v>
      </c>
      <c r="AD316" s="16" t="s">
        <v>800</v>
      </c>
      <c r="AE316" s="16" t="s">
        <v>800</v>
      </c>
      <c r="AF316" s="16">
        <v>48.640599999999999</v>
      </c>
      <c r="AG316" s="16">
        <v>47.811599999999999</v>
      </c>
      <c r="AH316" s="16">
        <v>45.652900000000002</v>
      </c>
      <c r="AI316" s="16" t="s">
        <v>800</v>
      </c>
    </row>
    <row r="317" spans="3:35" ht="16.5" thickBot="1">
      <c r="C317" s="14" t="s">
        <v>1728</v>
      </c>
      <c r="D317" s="14" t="s">
        <v>1729</v>
      </c>
      <c r="E317" s="15" t="s">
        <v>6</v>
      </c>
      <c r="F317" s="16">
        <v>9.5716999999999999</v>
      </c>
      <c r="G317" s="16">
        <v>9.4077000000000002</v>
      </c>
      <c r="H317" s="16" t="s">
        <v>800</v>
      </c>
      <c r="I317" s="16" t="s">
        <v>800</v>
      </c>
      <c r="J317" s="16" t="s">
        <v>800</v>
      </c>
      <c r="K317" s="16" t="s">
        <v>800</v>
      </c>
      <c r="L317" s="16">
        <v>8.65</v>
      </c>
      <c r="M317" s="16">
        <v>9.0800999999999998</v>
      </c>
      <c r="N317" s="16">
        <v>8.7744999999999997</v>
      </c>
      <c r="O317" s="16">
        <v>9.2080000000000002</v>
      </c>
      <c r="P317" s="16" t="s">
        <v>800</v>
      </c>
      <c r="Q317" s="16" t="s">
        <v>800</v>
      </c>
      <c r="R317" s="16">
        <v>8.7971000000000004</v>
      </c>
      <c r="S317" s="16" t="s">
        <v>800</v>
      </c>
      <c r="T317" s="16" t="s">
        <v>800</v>
      </c>
      <c r="U317" s="16">
        <v>8.6675000000000004</v>
      </c>
      <c r="V317" s="16">
        <v>8.6089000000000002</v>
      </c>
      <c r="W317" s="16" t="s">
        <v>800</v>
      </c>
      <c r="X317" s="16" t="s">
        <v>800</v>
      </c>
      <c r="Y317" s="16">
        <v>8.8092000000000006</v>
      </c>
      <c r="Z317" s="16">
        <v>8.9760000000000009</v>
      </c>
      <c r="AA317" s="16">
        <v>8.0846</v>
      </c>
      <c r="AB317" s="16">
        <v>7.9298999999999999</v>
      </c>
      <c r="AC317" s="16">
        <v>7.7046999999999999</v>
      </c>
      <c r="AD317" s="16" t="s">
        <v>800</v>
      </c>
      <c r="AE317" s="16" t="s">
        <v>800</v>
      </c>
      <c r="AF317" s="16">
        <v>7.9012000000000002</v>
      </c>
      <c r="AG317" s="16">
        <v>7.7281000000000004</v>
      </c>
      <c r="AH317" s="16">
        <v>8.0022000000000002</v>
      </c>
      <c r="AI317" s="16" t="s">
        <v>800</v>
      </c>
    </row>
    <row r="318" spans="3:35" ht="16.5" thickBot="1">
      <c r="C318" s="17" t="s">
        <v>1730</v>
      </c>
      <c r="D318" s="17" t="s">
        <v>1731</v>
      </c>
      <c r="E318" s="15" t="s">
        <v>6</v>
      </c>
      <c r="F318" s="16">
        <v>1791.2998</v>
      </c>
      <c r="G318" s="16">
        <v>1758.88</v>
      </c>
      <c r="H318" s="16" t="s">
        <v>800</v>
      </c>
      <c r="I318" s="16" t="s">
        <v>800</v>
      </c>
      <c r="J318" s="16" t="s">
        <v>800</v>
      </c>
      <c r="K318" s="16">
        <v>1790.0071</v>
      </c>
      <c r="L318" s="16">
        <v>1777.6167</v>
      </c>
      <c r="M318" s="16">
        <v>1823.5253</v>
      </c>
      <c r="N318" s="16">
        <v>1808.1301000000001</v>
      </c>
      <c r="O318" s="16">
        <v>1822.2605000000001</v>
      </c>
      <c r="P318" s="16" t="s">
        <v>800</v>
      </c>
      <c r="Q318" s="16" t="s">
        <v>800</v>
      </c>
      <c r="R318" s="16">
        <v>1776.7363</v>
      </c>
      <c r="S318" s="16">
        <v>1805.7807</v>
      </c>
      <c r="T318" s="16">
        <v>1833.4286999999999</v>
      </c>
      <c r="U318" s="16">
        <v>1839.4845</v>
      </c>
      <c r="V318" s="16">
        <v>1859.0014000000001</v>
      </c>
      <c r="W318" s="16" t="s">
        <v>800</v>
      </c>
      <c r="X318" s="16" t="s">
        <v>800</v>
      </c>
      <c r="Y318" s="16">
        <v>1845.5803000000001</v>
      </c>
      <c r="Z318" s="16">
        <v>1843.4105999999999</v>
      </c>
      <c r="AA318" s="16">
        <v>1862.5527</v>
      </c>
      <c r="AB318" s="16">
        <v>1846.0730000000001</v>
      </c>
      <c r="AC318" s="16">
        <v>1859.8932</v>
      </c>
      <c r="AD318" s="16" t="s">
        <v>800</v>
      </c>
      <c r="AE318" s="16" t="s">
        <v>800</v>
      </c>
      <c r="AF318" s="16">
        <v>1832.3447000000001</v>
      </c>
      <c r="AG318" s="16">
        <v>1857.4672</v>
      </c>
      <c r="AH318" s="16">
        <v>1851.7905000000001</v>
      </c>
      <c r="AI318" s="16">
        <v>1878.3063</v>
      </c>
    </row>
    <row r="319" spans="3:35" ht="16.5" thickBot="1">
      <c r="C319" s="14" t="s">
        <v>1732</v>
      </c>
      <c r="D319" s="14" t="s">
        <v>1733</v>
      </c>
      <c r="E319" s="15" t="s">
        <v>6</v>
      </c>
      <c r="F319" s="16" t="s">
        <v>800</v>
      </c>
      <c r="G319" s="16">
        <v>146.30680000000001</v>
      </c>
      <c r="H319" s="16" t="s">
        <v>800</v>
      </c>
      <c r="I319" s="16" t="s">
        <v>800</v>
      </c>
      <c r="J319" s="16" t="s">
        <v>800</v>
      </c>
      <c r="K319" s="16" t="s">
        <v>800</v>
      </c>
      <c r="L319" s="16" t="s">
        <v>800</v>
      </c>
      <c r="M319" s="16">
        <v>139.6301</v>
      </c>
      <c r="N319" s="16" t="s">
        <v>800</v>
      </c>
      <c r="O319" s="16">
        <v>135.06020000000001</v>
      </c>
      <c r="P319" s="16" t="s">
        <v>800</v>
      </c>
      <c r="Q319" s="16" t="s">
        <v>800</v>
      </c>
      <c r="R319" s="16" t="s">
        <v>800</v>
      </c>
      <c r="S319" s="16">
        <v>128.2124</v>
      </c>
      <c r="T319" s="16">
        <v>128.98589999999999</v>
      </c>
      <c r="U319" s="16">
        <v>133.24010000000001</v>
      </c>
      <c r="V319" s="16">
        <v>133.60900000000001</v>
      </c>
      <c r="W319" s="16" t="s">
        <v>800</v>
      </c>
      <c r="X319" s="16" t="s">
        <v>800</v>
      </c>
      <c r="Y319" s="16">
        <v>131.64019999999999</v>
      </c>
      <c r="Z319" s="16" t="s">
        <v>800</v>
      </c>
      <c r="AA319" s="16" t="s">
        <v>800</v>
      </c>
      <c r="AB319" s="16">
        <v>132.8946</v>
      </c>
      <c r="AC319" s="16" t="s">
        <v>800</v>
      </c>
      <c r="AD319" s="16" t="s">
        <v>800</v>
      </c>
      <c r="AE319" s="16" t="s">
        <v>800</v>
      </c>
      <c r="AF319" s="16" t="s">
        <v>800</v>
      </c>
      <c r="AG319" s="16">
        <v>132.4034</v>
      </c>
      <c r="AH319" s="16" t="s">
        <v>800</v>
      </c>
      <c r="AI319" s="16" t="s">
        <v>800</v>
      </c>
    </row>
    <row r="320" spans="3:35" ht="16.5" thickBot="1">
      <c r="C320" s="14" t="s">
        <v>1734</v>
      </c>
      <c r="D320" s="14" t="s">
        <v>1735</v>
      </c>
      <c r="E320" s="15" t="s">
        <v>6</v>
      </c>
      <c r="F320" s="16">
        <v>44.301699999999997</v>
      </c>
      <c r="G320" s="16">
        <v>43.804099999999998</v>
      </c>
      <c r="H320" s="16" t="s">
        <v>800</v>
      </c>
      <c r="I320" s="16" t="s">
        <v>800</v>
      </c>
      <c r="J320" s="16" t="s">
        <v>800</v>
      </c>
      <c r="K320" s="16" t="s">
        <v>800</v>
      </c>
      <c r="L320" s="16" t="s">
        <v>800</v>
      </c>
      <c r="M320" s="16">
        <v>45.22</v>
      </c>
      <c r="N320" s="16" t="s">
        <v>800</v>
      </c>
      <c r="O320" s="16" t="s">
        <v>800</v>
      </c>
      <c r="P320" s="16" t="s">
        <v>800</v>
      </c>
      <c r="Q320" s="16" t="s">
        <v>800</v>
      </c>
      <c r="R320" s="16" t="s">
        <v>800</v>
      </c>
      <c r="S320" s="16" t="s">
        <v>800</v>
      </c>
      <c r="T320" s="16" t="s">
        <v>800</v>
      </c>
      <c r="U320" s="16" t="s">
        <v>800</v>
      </c>
      <c r="V320" s="16" t="s">
        <v>800</v>
      </c>
      <c r="W320" s="16" t="s">
        <v>800</v>
      </c>
      <c r="X320" s="16" t="s">
        <v>800</v>
      </c>
      <c r="Y320" s="16" t="s">
        <v>800</v>
      </c>
      <c r="Z320" s="16" t="s">
        <v>800</v>
      </c>
      <c r="AA320" s="16" t="s">
        <v>800</v>
      </c>
      <c r="AB320" s="16" t="s">
        <v>800</v>
      </c>
      <c r="AC320" s="16" t="s">
        <v>800</v>
      </c>
      <c r="AD320" s="16" t="s">
        <v>800</v>
      </c>
      <c r="AE320" s="16" t="s">
        <v>800</v>
      </c>
      <c r="AF320" s="16" t="s">
        <v>800</v>
      </c>
      <c r="AG320" s="16" t="s">
        <v>800</v>
      </c>
      <c r="AH320" s="16" t="s">
        <v>800</v>
      </c>
      <c r="AI320" s="16" t="s">
        <v>800</v>
      </c>
    </row>
    <row r="321" spans="3:35" ht="16.5" thickBot="1">
      <c r="C321" s="14" t="s">
        <v>1736</v>
      </c>
      <c r="D321" s="14" t="s">
        <v>1737</v>
      </c>
      <c r="E321" s="15" t="s">
        <v>6</v>
      </c>
      <c r="F321" s="16">
        <v>26.395800000000001</v>
      </c>
      <c r="G321" s="16">
        <v>26.6586</v>
      </c>
      <c r="H321" s="16" t="s">
        <v>800</v>
      </c>
      <c r="I321" s="16" t="s">
        <v>800</v>
      </c>
      <c r="J321" s="16" t="s">
        <v>800</v>
      </c>
      <c r="K321" s="16">
        <v>26.633099999999999</v>
      </c>
      <c r="L321" s="16">
        <v>26.375399999999999</v>
      </c>
      <c r="M321" s="16" t="s">
        <v>800</v>
      </c>
      <c r="N321" s="16">
        <v>28.216999999999999</v>
      </c>
      <c r="O321" s="16" t="s">
        <v>800</v>
      </c>
      <c r="P321" s="16" t="s">
        <v>800</v>
      </c>
      <c r="Q321" s="16" t="s">
        <v>800</v>
      </c>
      <c r="R321" s="16" t="s">
        <v>800</v>
      </c>
      <c r="S321" s="16">
        <v>26.908100000000001</v>
      </c>
      <c r="T321" s="16" t="s">
        <v>800</v>
      </c>
      <c r="U321" s="16" t="s">
        <v>800</v>
      </c>
      <c r="V321" s="16">
        <v>29.716100000000001</v>
      </c>
      <c r="W321" s="16" t="s">
        <v>800</v>
      </c>
      <c r="X321" s="16" t="s">
        <v>800</v>
      </c>
      <c r="Y321" s="16">
        <v>32.010599999999997</v>
      </c>
      <c r="Z321" s="16" t="s">
        <v>800</v>
      </c>
      <c r="AA321" s="16">
        <v>30.098099999999999</v>
      </c>
      <c r="AB321" s="16">
        <v>30.192699999999999</v>
      </c>
      <c r="AC321" s="16">
        <v>28.8811</v>
      </c>
      <c r="AD321" s="16" t="s">
        <v>800</v>
      </c>
      <c r="AE321" s="16" t="s">
        <v>800</v>
      </c>
      <c r="AF321" s="16" t="s">
        <v>800</v>
      </c>
      <c r="AG321" s="16" t="s">
        <v>800</v>
      </c>
      <c r="AH321" s="16" t="s">
        <v>800</v>
      </c>
      <c r="AI321" s="16" t="s">
        <v>800</v>
      </c>
    </row>
    <row r="322" spans="3:35" ht="16.5" thickBot="1">
      <c r="C322" s="14" t="s">
        <v>1738</v>
      </c>
      <c r="D322" s="14" t="s">
        <v>1739</v>
      </c>
      <c r="E322" s="15" t="s">
        <v>6</v>
      </c>
      <c r="F322" s="16">
        <v>7.3342999999999998</v>
      </c>
      <c r="G322" s="16">
        <v>7.2602000000000002</v>
      </c>
      <c r="H322" s="16" t="s">
        <v>800</v>
      </c>
      <c r="I322" s="16" t="s">
        <v>800</v>
      </c>
      <c r="J322" s="16" t="s">
        <v>800</v>
      </c>
      <c r="K322" s="16">
        <v>8.5871999999999993</v>
      </c>
      <c r="L322" s="16">
        <v>9.0780999999999992</v>
      </c>
      <c r="M322" s="16">
        <v>9.2820999999999998</v>
      </c>
      <c r="N322" s="16">
        <v>8.6738</v>
      </c>
      <c r="O322" s="16">
        <v>8.9839000000000002</v>
      </c>
      <c r="P322" s="16" t="s">
        <v>800</v>
      </c>
      <c r="Q322" s="16" t="s">
        <v>800</v>
      </c>
      <c r="R322" s="16">
        <v>8.2775999999999996</v>
      </c>
      <c r="S322" s="16">
        <v>8.7186000000000003</v>
      </c>
      <c r="T322" s="16">
        <v>8.0471000000000004</v>
      </c>
      <c r="U322" s="16">
        <v>8.2711000000000006</v>
      </c>
      <c r="V322" s="16">
        <v>8.5380000000000003</v>
      </c>
      <c r="W322" s="16" t="s">
        <v>800</v>
      </c>
      <c r="X322" s="16" t="s">
        <v>800</v>
      </c>
      <c r="Y322" s="16">
        <v>8.3920999999999992</v>
      </c>
      <c r="Z322" s="16">
        <v>8.3671000000000006</v>
      </c>
      <c r="AA322" s="16">
        <v>8.2292000000000005</v>
      </c>
      <c r="AB322" s="16">
        <v>7.9489999999999998</v>
      </c>
      <c r="AC322" s="16">
        <v>7.4878</v>
      </c>
      <c r="AD322" s="16" t="s">
        <v>800</v>
      </c>
      <c r="AE322" s="16" t="s">
        <v>800</v>
      </c>
      <c r="AF322" s="16">
        <v>7.2591000000000001</v>
      </c>
      <c r="AG322" s="16">
        <v>6.7891000000000004</v>
      </c>
      <c r="AH322" s="16">
        <v>6.7312000000000003</v>
      </c>
      <c r="AI322" s="16">
        <v>6.694</v>
      </c>
    </row>
    <row r="323" spans="3:35" ht="16.5" thickBot="1">
      <c r="C323" s="14" t="s">
        <v>1740</v>
      </c>
      <c r="D323" s="14" t="s">
        <v>1741</v>
      </c>
      <c r="E323" s="15" t="s">
        <v>6</v>
      </c>
      <c r="F323" s="16" t="s">
        <v>800</v>
      </c>
      <c r="G323" s="16" t="s">
        <v>800</v>
      </c>
      <c r="H323" s="16" t="s">
        <v>800</v>
      </c>
      <c r="I323" s="16" t="s">
        <v>800</v>
      </c>
      <c r="J323" s="16" t="s">
        <v>800</v>
      </c>
      <c r="K323" s="16">
        <v>894.16899999999998</v>
      </c>
      <c r="L323" s="16">
        <v>890.12530000000004</v>
      </c>
      <c r="M323" s="16">
        <v>902.35559999999998</v>
      </c>
      <c r="N323" s="16" t="s">
        <v>800</v>
      </c>
      <c r="O323" s="16" t="s">
        <v>800</v>
      </c>
      <c r="P323" s="16" t="s">
        <v>800</v>
      </c>
      <c r="Q323" s="16" t="s">
        <v>800</v>
      </c>
      <c r="R323" s="16">
        <v>872.33489999999995</v>
      </c>
      <c r="S323" s="16">
        <v>873.30190000000005</v>
      </c>
      <c r="T323" s="16">
        <v>879.09670000000006</v>
      </c>
      <c r="U323" s="16" t="s">
        <v>800</v>
      </c>
      <c r="V323" s="16">
        <v>894.00340000000006</v>
      </c>
      <c r="W323" s="16" t="s">
        <v>800</v>
      </c>
      <c r="X323" s="16" t="s">
        <v>800</v>
      </c>
      <c r="Y323" s="16">
        <v>908.76220000000001</v>
      </c>
      <c r="Z323" s="16">
        <v>883.37090000000001</v>
      </c>
      <c r="AA323" s="16">
        <v>887.50409999999999</v>
      </c>
      <c r="AB323" s="16">
        <v>867.08900000000006</v>
      </c>
      <c r="AC323" s="16">
        <v>868.28660000000002</v>
      </c>
      <c r="AD323" s="16" t="s">
        <v>800</v>
      </c>
      <c r="AE323" s="16" t="s">
        <v>800</v>
      </c>
      <c r="AF323" s="16">
        <v>874.03660000000002</v>
      </c>
      <c r="AG323" s="16">
        <v>880.28009999999995</v>
      </c>
      <c r="AH323" s="16">
        <v>949.79430000000002</v>
      </c>
      <c r="AI323" s="16">
        <v>936.59140000000002</v>
      </c>
    </row>
    <row r="324" spans="3:35" ht="16.5" thickBot="1">
      <c r="C324" s="14" t="s">
        <v>1742</v>
      </c>
      <c r="D324" s="14" t="s">
        <v>1743</v>
      </c>
      <c r="E324" s="15" t="s">
        <v>6</v>
      </c>
      <c r="F324" s="16">
        <v>297.59750000000003</v>
      </c>
      <c r="G324" s="16" t="s">
        <v>800</v>
      </c>
      <c r="H324" s="16" t="s">
        <v>800</v>
      </c>
      <c r="I324" s="16" t="s">
        <v>800</v>
      </c>
      <c r="J324" s="16" t="s">
        <v>800</v>
      </c>
      <c r="K324" s="16" t="s">
        <v>800</v>
      </c>
      <c r="L324" s="16">
        <v>295.36599999999999</v>
      </c>
      <c r="M324" s="16">
        <v>302.98489999999998</v>
      </c>
      <c r="N324" s="16">
        <v>304.82100000000003</v>
      </c>
      <c r="O324" s="16" t="s">
        <v>800</v>
      </c>
      <c r="P324" s="16" t="s">
        <v>800</v>
      </c>
      <c r="Q324" s="16" t="s">
        <v>800</v>
      </c>
      <c r="R324" s="16">
        <v>294.35120000000001</v>
      </c>
      <c r="S324" s="16">
        <v>298.83600000000001</v>
      </c>
      <c r="T324" s="16" t="s">
        <v>800</v>
      </c>
      <c r="U324" s="16" t="s">
        <v>800</v>
      </c>
      <c r="V324" s="16">
        <v>307.14449999999999</v>
      </c>
      <c r="W324" s="16" t="s">
        <v>800</v>
      </c>
      <c r="X324" s="16" t="s">
        <v>800</v>
      </c>
      <c r="Y324" s="16" t="s">
        <v>800</v>
      </c>
      <c r="Z324" s="16">
        <v>302.25200000000001</v>
      </c>
      <c r="AA324" s="16" t="s">
        <v>800</v>
      </c>
      <c r="AB324" s="16">
        <v>290.6112</v>
      </c>
      <c r="AC324" s="16">
        <v>290.5883</v>
      </c>
      <c r="AD324" s="16" t="s">
        <v>800</v>
      </c>
      <c r="AE324" s="16" t="s">
        <v>800</v>
      </c>
      <c r="AF324" s="16">
        <v>289.38659999999999</v>
      </c>
      <c r="AG324" s="16" t="s">
        <v>800</v>
      </c>
      <c r="AH324" s="16">
        <v>283.55919999999998</v>
      </c>
      <c r="AI324" s="16">
        <v>279.84899999999999</v>
      </c>
    </row>
    <row r="325" spans="3:35" ht="16.5" thickBot="1">
      <c r="C325" s="14" t="s">
        <v>1744</v>
      </c>
      <c r="D325" s="14" t="s">
        <v>1745</v>
      </c>
      <c r="E325" s="15" t="s">
        <v>6</v>
      </c>
      <c r="F325" s="16">
        <v>364.51499999999999</v>
      </c>
      <c r="G325" s="16" t="s">
        <v>800</v>
      </c>
      <c r="H325" s="16" t="s">
        <v>800</v>
      </c>
      <c r="I325" s="16" t="s">
        <v>800</v>
      </c>
      <c r="J325" s="16" t="s">
        <v>800</v>
      </c>
      <c r="K325" s="16">
        <v>369.94240000000002</v>
      </c>
      <c r="L325" s="16">
        <v>363.6558</v>
      </c>
      <c r="M325" s="16">
        <v>367.2285</v>
      </c>
      <c r="N325" s="16">
        <v>373.16149999999999</v>
      </c>
      <c r="O325" s="16">
        <v>366.1737</v>
      </c>
      <c r="P325" s="16" t="s">
        <v>800</v>
      </c>
      <c r="Q325" s="16" t="s">
        <v>800</v>
      </c>
      <c r="R325" s="16">
        <v>358.68380000000002</v>
      </c>
      <c r="S325" s="16">
        <v>354.15210000000002</v>
      </c>
      <c r="T325" s="16">
        <v>353.7842</v>
      </c>
      <c r="U325" s="16">
        <v>351.89940000000001</v>
      </c>
      <c r="V325" s="16">
        <v>352.69779999999997</v>
      </c>
      <c r="W325" s="16" t="s">
        <v>800</v>
      </c>
      <c r="X325" s="16" t="s">
        <v>800</v>
      </c>
      <c r="Y325" s="16" t="s">
        <v>800</v>
      </c>
      <c r="Z325" s="16">
        <v>366.8476</v>
      </c>
      <c r="AA325" s="16">
        <v>369.30680000000001</v>
      </c>
      <c r="AB325" s="16">
        <v>368.07780000000002</v>
      </c>
      <c r="AC325" s="16">
        <v>367.6044</v>
      </c>
      <c r="AD325" s="16" t="s">
        <v>800</v>
      </c>
      <c r="AE325" s="16" t="s">
        <v>800</v>
      </c>
      <c r="AF325" s="16" t="s">
        <v>800</v>
      </c>
      <c r="AG325" s="16" t="s">
        <v>800</v>
      </c>
      <c r="AH325" s="16">
        <v>358.18090000000001</v>
      </c>
      <c r="AI325" s="16">
        <v>370.5188</v>
      </c>
    </row>
    <row r="326" spans="3:35" ht="16.5" thickBot="1">
      <c r="C326" s="14" t="s">
        <v>1746</v>
      </c>
      <c r="D326" s="14" t="s">
        <v>1747</v>
      </c>
      <c r="E326" s="15" t="s">
        <v>6</v>
      </c>
      <c r="F326" s="16">
        <v>288.12</v>
      </c>
      <c r="G326" s="16">
        <v>281.17880000000002</v>
      </c>
      <c r="H326" s="16" t="s">
        <v>800</v>
      </c>
      <c r="I326" s="16" t="s">
        <v>800</v>
      </c>
      <c r="J326" s="16" t="s">
        <v>800</v>
      </c>
      <c r="K326" s="16">
        <v>284.21420000000001</v>
      </c>
      <c r="L326" s="16" t="s">
        <v>800</v>
      </c>
      <c r="M326" s="16">
        <v>288.12549999999999</v>
      </c>
      <c r="N326" s="16">
        <v>290.029</v>
      </c>
      <c r="O326" s="16" t="s">
        <v>800</v>
      </c>
      <c r="P326" s="16" t="s">
        <v>800</v>
      </c>
      <c r="Q326" s="16" t="s">
        <v>800</v>
      </c>
      <c r="R326" s="16" t="s">
        <v>800</v>
      </c>
      <c r="S326" s="16">
        <v>289.84120000000001</v>
      </c>
      <c r="T326" s="16">
        <v>294.04649999999998</v>
      </c>
      <c r="U326" s="16">
        <v>293.2072</v>
      </c>
      <c r="V326" s="16">
        <v>301.33780000000002</v>
      </c>
      <c r="W326" s="16" t="s">
        <v>800</v>
      </c>
      <c r="X326" s="16" t="s">
        <v>800</v>
      </c>
      <c r="Y326" s="16">
        <v>300.27679999999998</v>
      </c>
      <c r="Z326" s="16">
        <v>297.44400000000002</v>
      </c>
      <c r="AA326" s="16">
        <v>297.60879999999997</v>
      </c>
      <c r="AB326" s="16">
        <v>294.52429999999998</v>
      </c>
      <c r="AC326" s="16" t="s">
        <v>800</v>
      </c>
      <c r="AD326" s="16" t="s">
        <v>800</v>
      </c>
      <c r="AE326" s="16" t="s">
        <v>800</v>
      </c>
      <c r="AF326" s="16" t="s">
        <v>800</v>
      </c>
      <c r="AG326" s="16">
        <v>287.03820000000002</v>
      </c>
      <c r="AH326" s="16">
        <v>284.83010000000002</v>
      </c>
      <c r="AI326" s="16">
        <v>293.59199999999998</v>
      </c>
    </row>
    <row r="327" spans="3:35" ht="16.5" thickBot="1">
      <c r="C327" s="14" t="s">
        <v>1748</v>
      </c>
      <c r="D327" s="14" t="s">
        <v>1749</v>
      </c>
      <c r="E327" s="15" t="s">
        <v>6</v>
      </c>
      <c r="F327" s="16" t="s">
        <v>800</v>
      </c>
      <c r="G327" s="16" t="s">
        <v>800</v>
      </c>
      <c r="H327" s="16" t="s">
        <v>800</v>
      </c>
      <c r="I327" s="16" t="s">
        <v>800</v>
      </c>
      <c r="J327" s="16" t="s">
        <v>800</v>
      </c>
      <c r="K327" s="16" t="s">
        <v>800</v>
      </c>
      <c r="L327" s="16" t="s">
        <v>800</v>
      </c>
      <c r="M327" s="16">
        <v>239.441</v>
      </c>
      <c r="N327" s="16" t="s">
        <v>800</v>
      </c>
      <c r="O327" s="16">
        <v>244.81890000000001</v>
      </c>
      <c r="P327" s="16" t="s">
        <v>800</v>
      </c>
      <c r="Q327" s="16" t="s">
        <v>800</v>
      </c>
      <c r="R327" s="16" t="s">
        <v>800</v>
      </c>
      <c r="S327" s="16">
        <v>235.751</v>
      </c>
      <c r="T327" s="16" t="s">
        <v>800</v>
      </c>
      <c r="U327" s="16" t="s">
        <v>800</v>
      </c>
      <c r="V327" s="16" t="s">
        <v>800</v>
      </c>
      <c r="W327" s="16" t="s">
        <v>800</v>
      </c>
      <c r="X327" s="16" t="s">
        <v>800</v>
      </c>
      <c r="Y327" s="16" t="s">
        <v>800</v>
      </c>
      <c r="Z327" s="16" t="s">
        <v>800</v>
      </c>
      <c r="AA327" s="16">
        <v>229.56209999999999</v>
      </c>
      <c r="AB327" s="16">
        <v>224.83590000000001</v>
      </c>
      <c r="AC327" s="16">
        <v>223.9555</v>
      </c>
      <c r="AD327" s="16" t="s">
        <v>800</v>
      </c>
      <c r="AE327" s="16" t="s">
        <v>800</v>
      </c>
      <c r="AF327" s="16" t="s">
        <v>800</v>
      </c>
      <c r="AG327" s="16" t="s">
        <v>800</v>
      </c>
      <c r="AH327" s="16" t="s">
        <v>800</v>
      </c>
      <c r="AI327" s="16" t="s">
        <v>800</v>
      </c>
    </row>
    <row r="328" spans="3:35" ht="16.5" thickBot="1">
      <c r="C328" s="14" t="s">
        <v>1827</v>
      </c>
      <c r="D328" s="14" t="s">
        <v>1828</v>
      </c>
      <c r="E328" s="15" t="s">
        <v>6</v>
      </c>
      <c r="F328" s="16" t="s">
        <v>800</v>
      </c>
      <c r="G328" s="16" t="s">
        <v>800</v>
      </c>
      <c r="H328" s="16" t="s">
        <v>800</v>
      </c>
      <c r="I328" s="16" t="s">
        <v>800</v>
      </c>
      <c r="J328" s="16" t="s">
        <v>800</v>
      </c>
      <c r="K328" s="16" t="s">
        <v>800</v>
      </c>
      <c r="L328" s="16" t="s">
        <v>800</v>
      </c>
      <c r="M328" s="16" t="s">
        <v>800</v>
      </c>
      <c r="N328" s="16" t="s">
        <v>800</v>
      </c>
      <c r="O328" s="16" t="s">
        <v>800</v>
      </c>
      <c r="P328" s="16" t="s">
        <v>800</v>
      </c>
      <c r="Q328" s="16" t="s">
        <v>800</v>
      </c>
      <c r="R328" s="16" t="s">
        <v>800</v>
      </c>
      <c r="S328" s="16" t="s">
        <v>800</v>
      </c>
      <c r="T328" s="16" t="s">
        <v>800</v>
      </c>
      <c r="U328" s="16" t="s">
        <v>800</v>
      </c>
      <c r="V328" s="16" t="s">
        <v>800</v>
      </c>
      <c r="W328" s="16" t="s">
        <v>800</v>
      </c>
      <c r="X328" s="16" t="s">
        <v>800</v>
      </c>
      <c r="Y328" s="16" t="s">
        <v>800</v>
      </c>
      <c r="Z328" s="16" t="s">
        <v>800</v>
      </c>
      <c r="AA328" s="16" t="s">
        <v>800</v>
      </c>
      <c r="AB328" s="16">
        <v>4.8600000000000003</v>
      </c>
      <c r="AC328" s="16" t="s">
        <v>800</v>
      </c>
      <c r="AD328" s="16" t="s">
        <v>800</v>
      </c>
      <c r="AE328" s="16" t="s">
        <v>800</v>
      </c>
      <c r="AF328" s="16" t="s">
        <v>800</v>
      </c>
      <c r="AG328" s="16" t="s">
        <v>800</v>
      </c>
      <c r="AH328" s="16" t="s">
        <v>800</v>
      </c>
      <c r="AI328" s="16">
        <v>5.7</v>
      </c>
    </row>
    <row r="329" spans="3:35" ht="16.5" thickBot="1">
      <c r="C329" s="17" t="s">
        <v>1750</v>
      </c>
      <c r="D329" s="17" t="s">
        <v>1751</v>
      </c>
      <c r="E329" s="15" t="s">
        <v>6</v>
      </c>
      <c r="F329" s="16">
        <v>11.815099999999999</v>
      </c>
      <c r="G329" s="16">
        <v>11.5846</v>
      </c>
      <c r="H329" s="16" t="s">
        <v>800</v>
      </c>
      <c r="I329" s="16" t="s">
        <v>800</v>
      </c>
      <c r="J329" s="16" t="s">
        <v>800</v>
      </c>
      <c r="K329" s="16" t="s">
        <v>800</v>
      </c>
      <c r="L329" s="16" t="s">
        <v>800</v>
      </c>
      <c r="M329" s="16">
        <v>12.1205</v>
      </c>
      <c r="N329" s="16">
        <v>11.6907</v>
      </c>
      <c r="O329" s="16">
        <v>11.4968</v>
      </c>
      <c r="P329" s="16" t="s">
        <v>800</v>
      </c>
      <c r="Q329" s="16" t="s">
        <v>800</v>
      </c>
      <c r="R329" s="16">
        <v>11.302300000000001</v>
      </c>
      <c r="S329" s="16">
        <v>11.1229</v>
      </c>
      <c r="T329" s="16">
        <v>11.0655</v>
      </c>
      <c r="U329" s="16">
        <v>11.6275</v>
      </c>
      <c r="V329" s="16">
        <v>11.2982</v>
      </c>
      <c r="W329" s="16" t="s">
        <v>800</v>
      </c>
      <c r="X329" s="16">
        <v>11.948399999999999</v>
      </c>
      <c r="Y329" s="16">
        <v>11.6419</v>
      </c>
      <c r="Z329" s="16">
        <v>11.7659</v>
      </c>
      <c r="AA329" s="16">
        <v>11.728999999999999</v>
      </c>
      <c r="AB329" s="16">
        <v>11.487399999999999</v>
      </c>
      <c r="AC329" s="16">
        <v>11.2179</v>
      </c>
      <c r="AD329" s="16" t="s">
        <v>800</v>
      </c>
      <c r="AE329" s="16" t="s">
        <v>800</v>
      </c>
      <c r="AF329" s="16">
        <v>11.259499999999999</v>
      </c>
      <c r="AG329" s="16">
        <v>11.011200000000001</v>
      </c>
      <c r="AH329" s="16">
        <v>10.8032</v>
      </c>
      <c r="AI329" s="16">
        <v>10.719799999999999</v>
      </c>
    </row>
    <row r="330" spans="3:35" ht="16.5" thickBot="1">
      <c r="C330" s="14" t="s">
        <v>1752</v>
      </c>
      <c r="D330" s="14" t="s">
        <v>1753</v>
      </c>
      <c r="E330" s="15" t="s">
        <v>6</v>
      </c>
      <c r="F330" s="16">
        <v>51.654400000000003</v>
      </c>
      <c r="G330" s="16">
        <v>51.984400000000001</v>
      </c>
      <c r="H330" s="16" t="s">
        <v>800</v>
      </c>
      <c r="I330" s="16" t="s">
        <v>800</v>
      </c>
      <c r="J330" s="16" t="s">
        <v>800</v>
      </c>
      <c r="K330" s="16" t="s">
        <v>800</v>
      </c>
      <c r="L330" s="16">
        <v>49.505000000000003</v>
      </c>
      <c r="M330" s="16">
        <v>51.807000000000002</v>
      </c>
      <c r="N330" s="16">
        <v>50.161499999999997</v>
      </c>
      <c r="O330" s="16" t="s">
        <v>800</v>
      </c>
      <c r="P330" s="16" t="s">
        <v>800</v>
      </c>
      <c r="Q330" s="16" t="s">
        <v>800</v>
      </c>
      <c r="R330" s="16">
        <v>49.767200000000003</v>
      </c>
      <c r="S330" s="16">
        <v>49.070999999999998</v>
      </c>
      <c r="T330" s="16">
        <v>49.132300000000001</v>
      </c>
      <c r="U330" s="16">
        <v>51.3538</v>
      </c>
      <c r="V330" s="16">
        <v>51.896900000000002</v>
      </c>
      <c r="W330" s="16" t="s">
        <v>800</v>
      </c>
      <c r="X330" s="16" t="s">
        <v>800</v>
      </c>
      <c r="Y330" s="16">
        <v>50.395499999999998</v>
      </c>
      <c r="Z330" s="16">
        <v>49.597200000000001</v>
      </c>
      <c r="AA330" s="16">
        <v>48.518999999999998</v>
      </c>
      <c r="AB330" s="16">
        <v>45.040799999999997</v>
      </c>
      <c r="AC330" s="16">
        <v>46.089300000000001</v>
      </c>
      <c r="AD330" s="16" t="s">
        <v>800</v>
      </c>
      <c r="AE330" s="16" t="s">
        <v>800</v>
      </c>
      <c r="AF330" s="16">
        <v>46.781999999999996</v>
      </c>
      <c r="AG330" s="16">
        <v>45.382100000000001</v>
      </c>
      <c r="AH330" s="16">
        <v>44.952399999999997</v>
      </c>
      <c r="AI330" s="16">
        <v>44.805599999999998</v>
      </c>
    </row>
    <row r="331" spans="3:35" ht="16.5" thickBot="1">
      <c r="C331" s="14" t="s">
        <v>1754</v>
      </c>
      <c r="D331" s="14" t="s">
        <v>1755</v>
      </c>
      <c r="E331" s="15" t="s">
        <v>6</v>
      </c>
      <c r="F331" s="16">
        <v>5.0244999999999997</v>
      </c>
      <c r="G331" s="16" t="s">
        <v>800</v>
      </c>
      <c r="H331" s="16" t="s">
        <v>800</v>
      </c>
      <c r="I331" s="16" t="s">
        <v>800</v>
      </c>
      <c r="J331" s="16" t="s">
        <v>800</v>
      </c>
      <c r="K331" s="16">
        <v>5.0652999999999997</v>
      </c>
      <c r="L331" s="16">
        <v>4.9504000000000001</v>
      </c>
      <c r="M331" s="16">
        <v>5.1933999999999996</v>
      </c>
      <c r="N331" s="16">
        <v>5.1300999999999997</v>
      </c>
      <c r="O331" s="16">
        <v>5.1334</v>
      </c>
      <c r="P331" s="16" t="s">
        <v>800</v>
      </c>
      <c r="Q331" s="16" t="s">
        <v>800</v>
      </c>
      <c r="R331" s="16">
        <v>5.3352000000000004</v>
      </c>
      <c r="S331" s="16">
        <v>5.3164999999999996</v>
      </c>
      <c r="T331" s="16">
        <v>5.7127999999999997</v>
      </c>
      <c r="U331" s="16">
        <v>5.9659000000000004</v>
      </c>
      <c r="V331" s="16">
        <v>6.6910999999999996</v>
      </c>
      <c r="W331" s="16" t="s">
        <v>800</v>
      </c>
      <c r="X331" s="16" t="s">
        <v>800</v>
      </c>
      <c r="Y331" s="16" t="s">
        <v>800</v>
      </c>
      <c r="Z331" s="16">
        <v>5.923</v>
      </c>
      <c r="AA331" s="16">
        <v>6.2824</v>
      </c>
      <c r="AB331" s="16">
        <v>6.1021999999999998</v>
      </c>
      <c r="AC331" s="16">
        <v>5.6052</v>
      </c>
      <c r="AD331" s="16" t="s">
        <v>800</v>
      </c>
      <c r="AE331" s="16" t="s">
        <v>800</v>
      </c>
      <c r="AF331" s="16" t="s">
        <v>800</v>
      </c>
      <c r="AG331" s="16" t="s">
        <v>800</v>
      </c>
      <c r="AH331" s="16">
        <v>5.5387000000000004</v>
      </c>
      <c r="AI331" s="16" t="s">
        <v>800</v>
      </c>
    </row>
    <row r="332" spans="3:35" ht="16.5" thickBot="1">
      <c r="C332" s="14" t="s">
        <v>1756</v>
      </c>
      <c r="D332" s="14" t="s">
        <v>1757</v>
      </c>
      <c r="E332" s="15" t="s">
        <v>6</v>
      </c>
      <c r="F332" s="16">
        <v>58.053199999999997</v>
      </c>
      <c r="G332" s="16" t="s">
        <v>800</v>
      </c>
      <c r="H332" s="16" t="s">
        <v>800</v>
      </c>
      <c r="I332" s="16" t="s">
        <v>800</v>
      </c>
      <c r="J332" s="16" t="s">
        <v>800</v>
      </c>
      <c r="K332" s="16">
        <v>59.895200000000003</v>
      </c>
      <c r="L332" s="16" t="s">
        <v>800</v>
      </c>
      <c r="M332" s="16" t="s">
        <v>800</v>
      </c>
      <c r="N332" s="16">
        <v>61.712000000000003</v>
      </c>
      <c r="O332" s="16" t="s">
        <v>800</v>
      </c>
      <c r="P332" s="16" t="s">
        <v>800</v>
      </c>
      <c r="Q332" s="16" t="s">
        <v>800</v>
      </c>
      <c r="R332" s="16" t="s">
        <v>800</v>
      </c>
      <c r="S332" s="16">
        <v>62.1997</v>
      </c>
      <c r="T332" s="16">
        <v>64.815299999999993</v>
      </c>
      <c r="U332" s="16">
        <v>65.464100000000002</v>
      </c>
      <c r="V332" s="16">
        <v>67.647300000000001</v>
      </c>
      <c r="W332" s="16" t="s">
        <v>800</v>
      </c>
      <c r="X332" s="16" t="s">
        <v>800</v>
      </c>
      <c r="Y332" s="16" t="s">
        <v>800</v>
      </c>
      <c r="Z332" s="16" t="s">
        <v>800</v>
      </c>
      <c r="AA332" s="16" t="s">
        <v>800</v>
      </c>
      <c r="AB332" s="16" t="s">
        <v>800</v>
      </c>
      <c r="AC332" s="16" t="s">
        <v>800</v>
      </c>
      <c r="AD332" s="16" t="s">
        <v>800</v>
      </c>
      <c r="AE332" s="16" t="s">
        <v>800</v>
      </c>
      <c r="AF332" s="16" t="s">
        <v>800</v>
      </c>
      <c r="AG332" s="16" t="s">
        <v>800</v>
      </c>
      <c r="AH332" s="16" t="s">
        <v>800</v>
      </c>
      <c r="AI332" s="16" t="s">
        <v>800</v>
      </c>
    </row>
    <row r="333" spans="3:35" ht="16.5" thickBot="1">
      <c r="C333" s="14" t="s">
        <v>1758</v>
      </c>
      <c r="D333" s="14" t="s">
        <v>1759</v>
      </c>
      <c r="E333" s="15" t="s">
        <v>6</v>
      </c>
      <c r="F333" s="16">
        <v>7.3183999999999996</v>
      </c>
      <c r="G333" s="16">
        <v>7.7901999999999996</v>
      </c>
      <c r="H333" s="16" t="s">
        <v>800</v>
      </c>
      <c r="I333" s="16" t="s">
        <v>800</v>
      </c>
      <c r="J333" s="16" t="s">
        <v>800</v>
      </c>
      <c r="K333" s="16">
        <v>7.8402000000000003</v>
      </c>
      <c r="L333" s="16">
        <v>7.6635</v>
      </c>
      <c r="M333" s="16">
        <v>8.2509999999999994</v>
      </c>
      <c r="N333" s="16">
        <v>11.41</v>
      </c>
      <c r="O333" s="16">
        <v>17.2743</v>
      </c>
      <c r="P333" s="16" t="s">
        <v>800</v>
      </c>
      <c r="Q333" s="16" t="s">
        <v>800</v>
      </c>
      <c r="R333" s="16">
        <v>16.552399999999999</v>
      </c>
      <c r="S333" s="16">
        <v>15.2645</v>
      </c>
      <c r="T333" s="16">
        <v>14.5443</v>
      </c>
      <c r="U333" s="16">
        <v>14.149900000000001</v>
      </c>
      <c r="V333" s="16">
        <v>13.099399999999999</v>
      </c>
      <c r="W333" s="16" t="s">
        <v>800</v>
      </c>
      <c r="X333" s="16" t="s">
        <v>800</v>
      </c>
      <c r="Y333" s="16">
        <v>11.8718</v>
      </c>
      <c r="Z333" s="16">
        <v>11.415100000000001</v>
      </c>
      <c r="AA333" s="16">
        <v>11.0976</v>
      </c>
      <c r="AB333" s="16">
        <v>11.288600000000001</v>
      </c>
      <c r="AC333" s="16">
        <v>11.0495</v>
      </c>
      <c r="AD333" s="16" t="s">
        <v>800</v>
      </c>
      <c r="AE333" s="16" t="s">
        <v>800</v>
      </c>
      <c r="AF333" s="16">
        <v>11.547000000000001</v>
      </c>
      <c r="AG333" s="16">
        <v>11.454700000000001</v>
      </c>
      <c r="AH333" s="16">
        <v>11.334</v>
      </c>
      <c r="AI333" s="16">
        <v>11.3485</v>
      </c>
    </row>
    <row r="334" spans="3:35" ht="16.5" thickBot="1">
      <c r="C334" s="14" t="s">
        <v>1760</v>
      </c>
      <c r="D334" s="14" t="s">
        <v>1761</v>
      </c>
      <c r="E334" s="15" t="s">
        <v>6</v>
      </c>
      <c r="F334" s="16" t="s">
        <v>800</v>
      </c>
      <c r="G334" s="16" t="s">
        <v>800</v>
      </c>
      <c r="H334" s="16">
        <v>240.44399999999999</v>
      </c>
      <c r="I334" s="16" t="s">
        <v>800</v>
      </c>
      <c r="J334" s="16" t="s">
        <v>800</v>
      </c>
      <c r="K334" s="16">
        <v>238.7492</v>
      </c>
      <c r="L334" s="16">
        <v>242.7003</v>
      </c>
      <c r="M334" s="16">
        <v>247.38149999999999</v>
      </c>
      <c r="N334" s="16" t="s">
        <v>800</v>
      </c>
      <c r="O334" s="16">
        <v>225.17089999999999</v>
      </c>
      <c r="P334" s="16" t="s">
        <v>800</v>
      </c>
      <c r="Q334" s="16" t="s">
        <v>800</v>
      </c>
      <c r="R334" s="16" t="s">
        <v>800</v>
      </c>
      <c r="S334" s="16" t="s">
        <v>800</v>
      </c>
      <c r="T334" s="16">
        <v>243.93770000000001</v>
      </c>
      <c r="U334" s="16" t="s">
        <v>800</v>
      </c>
      <c r="V334" s="16" t="s">
        <v>800</v>
      </c>
      <c r="W334" s="16" t="s">
        <v>800</v>
      </c>
      <c r="X334" s="16" t="s">
        <v>800</v>
      </c>
      <c r="Y334" s="16">
        <v>257.9264</v>
      </c>
      <c r="Z334" s="16">
        <v>263.59199999999998</v>
      </c>
      <c r="AA334" s="16">
        <v>262.04090000000002</v>
      </c>
      <c r="AB334" s="16" t="s">
        <v>800</v>
      </c>
      <c r="AC334" s="16" t="s">
        <v>800</v>
      </c>
      <c r="AD334" s="16" t="s">
        <v>800</v>
      </c>
      <c r="AE334" s="16" t="s">
        <v>800</v>
      </c>
      <c r="AF334" s="16" t="s">
        <v>800</v>
      </c>
      <c r="AG334" s="16" t="s">
        <v>800</v>
      </c>
      <c r="AH334" s="16">
        <v>270.7296</v>
      </c>
      <c r="AI334" s="16">
        <v>282.2097</v>
      </c>
    </row>
  </sheetData>
  <mergeCells count="1">
    <mergeCell ref="F2:AI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D192E-8D21-4FB3-965D-11012BE15B43}">
  <dimension ref="B1:AI21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H21" sqref="H21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.7109375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16384" width="9.140625" style="4"/>
  </cols>
  <sheetData>
    <row r="1" spans="2:35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7"/>
      <c r="D2" s="7"/>
      <c r="E2" s="1"/>
      <c r="F2" s="35" t="s">
        <v>1834</v>
      </c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7"/>
    </row>
    <row r="3" spans="2:35" ht="15.75" thickBot="1">
      <c r="E3" s="2" t="s">
        <v>0</v>
      </c>
      <c r="F3" s="3">
        <v>46113</v>
      </c>
      <c r="G3" s="3">
        <v>46114</v>
      </c>
      <c r="H3" s="3">
        <v>46115</v>
      </c>
      <c r="I3" s="3">
        <v>46116</v>
      </c>
      <c r="J3" s="3">
        <v>46117</v>
      </c>
      <c r="K3" s="3">
        <v>46118</v>
      </c>
      <c r="L3" s="3">
        <v>46119</v>
      </c>
      <c r="M3" s="3">
        <v>46120</v>
      </c>
      <c r="N3" s="3">
        <v>46121</v>
      </c>
      <c r="O3" s="3">
        <v>46122</v>
      </c>
      <c r="P3" s="3">
        <v>46123</v>
      </c>
      <c r="Q3" s="3">
        <v>46124</v>
      </c>
      <c r="R3" s="3">
        <v>46125</v>
      </c>
      <c r="S3" s="3">
        <v>46126</v>
      </c>
      <c r="T3" s="3">
        <v>46127</v>
      </c>
      <c r="U3" s="3">
        <v>46128</v>
      </c>
      <c r="V3" s="3">
        <v>46129</v>
      </c>
      <c r="W3" s="3">
        <v>46130</v>
      </c>
      <c r="X3" s="3">
        <v>46131</v>
      </c>
      <c r="Y3" s="3">
        <v>46132</v>
      </c>
      <c r="Z3" s="3">
        <v>46133</v>
      </c>
      <c r="AA3" s="3">
        <v>46134</v>
      </c>
      <c r="AB3" s="3">
        <v>46135</v>
      </c>
      <c r="AC3" s="3">
        <v>46136</v>
      </c>
      <c r="AD3" s="3">
        <v>46137</v>
      </c>
      <c r="AE3" s="3">
        <v>46138</v>
      </c>
      <c r="AF3" s="3">
        <v>46139</v>
      </c>
      <c r="AG3" s="3">
        <v>46140</v>
      </c>
      <c r="AH3" s="3">
        <v>46141</v>
      </c>
      <c r="AI3" s="34">
        <v>46142</v>
      </c>
    </row>
    <row r="4" spans="2:35" ht="15.75" thickBot="1"/>
    <row r="5" spans="2:35" ht="16.5" thickBot="1">
      <c r="C5" s="8" t="s">
        <v>7</v>
      </c>
      <c r="D5" s="8" t="s">
        <v>257</v>
      </c>
      <c r="E5" s="8" t="s">
        <v>102</v>
      </c>
    </row>
    <row r="6" spans="2:35" ht="16.5" thickBot="1">
      <c r="C6" s="14" t="s">
        <v>690</v>
      </c>
      <c r="D6" s="14" t="s">
        <v>691</v>
      </c>
      <c r="E6" s="15" t="s">
        <v>6</v>
      </c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</row>
    <row r="7" spans="2:35" ht="16.5" thickBot="1">
      <c r="C7" s="14" t="s">
        <v>660</v>
      </c>
      <c r="D7" s="14" t="s">
        <v>661</v>
      </c>
      <c r="E7" s="15" t="s">
        <v>6</v>
      </c>
      <c r="F7" s="16">
        <v>43414.938000000002</v>
      </c>
      <c r="G7" s="16">
        <v>42971.392</v>
      </c>
      <c r="H7" s="16">
        <v>42757.8727</v>
      </c>
      <c r="I7" s="16" t="s">
        <v>800</v>
      </c>
      <c r="J7" s="16" t="s">
        <v>800</v>
      </c>
      <c r="K7" s="16">
        <v>42779.862200000003</v>
      </c>
      <c r="L7" s="16">
        <v>42483.326399999998</v>
      </c>
      <c r="M7" s="16">
        <v>43313.291400000002</v>
      </c>
      <c r="N7" s="16">
        <v>43032.604899999998</v>
      </c>
      <c r="O7" s="16">
        <v>43507.862800000003</v>
      </c>
      <c r="P7" s="16" t="s">
        <v>800</v>
      </c>
      <c r="Q7" s="16" t="s">
        <v>800</v>
      </c>
      <c r="R7" s="16">
        <v>43012.791499999999</v>
      </c>
      <c r="S7" s="16" t="s">
        <v>800</v>
      </c>
      <c r="T7" s="16">
        <v>43617.6967</v>
      </c>
      <c r="U7" s="16">
        <v>43422.084699999999</v>
      </c>
      <c r="V7" s="16">
        <v>43967.416700000002</v>
      </c>
      <c r="W7" s="16" t="s">
        <v>800</v>
      </c>
      <c r="X7" s="16" t="s">
        <v>800</v>
      </c>
      <c r="Y7" s="16">
        <v>44114.587399999997</v>
      </c>
      <c r="Z7" s="16">
        <v>44055.705600000001</v>
      </c>
      <c r="AA7" s="16">
        <v>44609.356099999997</v>
      </c>
      <c r="AB7" s="16">
        <v>44050.857600000003</v>
      </c>
      <c r="AC7" s="16">
        <v>43834.932000000001</v>
      </c>
      <c r="AD7" s="16" t="s">
        <v>800</v>
      </c>
      <c r="AE7" s="16" t="s">
        <v>800</v>
      </c>
      <c r="AF7" s="16">
        <v>43776.0677</v>
      </c>
      <c r="AG7" s="16">
        <v>43556.088000000003</v>
      </c>
      <c r="AH7" s="16">
        <v>44048.552000000003</v>
      </c>
      <c r="AI7" s="16">
        <v>44396.490700000002</v>
      </c>
    </row>
    <row r="8" spans="2:35" ht="16.5" thickBot="1">
      <c r="C8" s="14" t="s">
        <v>662</v>
      </c>
      <c r="D8" s="14" t="s">
        <v>663</v>
      </c>
      <c r="E8" s="15" t="s">
        <v>6</v>
      </c>
      <c r="F8" s="16">
        <v>19238.807199999999</v>
      </c>
      <c r="G8" s="16">
        <v>19196.892199999998</v>
      </c>
      <c r="H8" s="16" t="s">
        <v>800</v>
      </c>
      <c r="I8" s="16" t="s">
        <v>800</v>
      </c>
      <c r="J8" s="16" t="s">
        <v>800</v>
      </c>
      <c r="K8" s="16">
        <v>19485.930400000001</v>
      </c>
      <c r="L8" s="16">
        <v>19014.941599999998</v>
      </c>
      <c r="M8" s="16">
        <v>19934.047600000002</v>
      </c>
      <c r="N8" s="16">
        <v>19933.652099999999</v>
      </c>
      <c r="O8" s="16">
        <v>20074.479599999999</v>
      </c>
      <c r="P8" s="16" t="s">
        <v>800</v>
      </c>
      <c r="Q8" s="16" t="s">
        <v>800</v>
      </c>
      <c r="R8" s="16">
        <v>19712.0069</v>
      </c>
      <c r="S8" s="16">
        <v>19780.3763</v>
      </c>
      <c r="T8" s="16">
        <v>19948.289499999999</v>
      </c>
      <c r="U8" s="16">
        <v>19793.4696</v>
      </c>
      <c r="V8" s="16">
        <v>20220.447199999999</v>
      </c>
      <c r="W8" s="16" t="s">
        <v>800</v>
      </c>
      <c r="X8" s="16" t="s">
        <v>800</v>
      </c>
      <c r="Y8" s="16">
        <v>19937.328799999999</v>
      </c>
      <c r="Z8" s="16">
        <v>19915.365000000002</v>
      </c>
      <c r="AA8" s="16">
        <v>19800.923999999999</v>
      </c>
      <c r="AB8" s="16">
        <v>19273.405999999999</v>
      </c>
      <c r="AC8" s="16">
        <v>19287.194299999999</v>
      </c>
      <c r="AD8" s="16" t="s">
        <v>800</v>
      </c>
      <c r="AE8" s="16" t="s">
        <v>800</v>
      </c>
      <c r="AF8" s="16">
        <v>19355.673699999999</v>
      </c>
      <c r="AG8" s="16">
        <v>19376.580399999999</v>
      </c>
      <c r="AH8" s="16">
        <v>19173.869500000001</v>
      </c>
      <c r="AI8" s="16">
        <v>19402.030500000001</v>
      </c>
    </row>
    <row r="9" spans="2:35" ht="16.5" thickBot="1">
      <c r="C9" s="14" t="s">
        <v>664</v>
      </c>
      <c r="D9" s="14" t="s">
        <v>665</v>
      </c>
      <c r="E9" s="15" t="s">
        <v>6</v>
      </c>
      <c r="F9" s="16">
        <v>26888.89</v>
      </c>
      <c r="G9" s="16">
        <v>26755.576000000001</v>
      </c>
      <c r="H9" s="16" t="s">
        <v>800</v>
      </c>
      <c r="I9" s="16" t="s">
        <v>800</v>
      </c>
      <c r="J9" s="16" t="s">
        <v>800</v>
      </c>
      <c r="K9" s="16" t="s">
        <v>800</v>
      </c>
      <c r="L9" s="16">
        <v>26711.778999999999</v>
      </c>
      <c r="M9" s="16">
        <v>27853.688999999998</v>
      </c>
      <c r="N9" s="16">
        <v>27958.625</v>
      </c>
      <c r="O9" s="16" t="s">
        <v>800</v>
      </c>
      <c r="P9" s="16" t="s">
        <v>800</v>
      </c>
      <c r="Q9" s="16" t="s">
        <v>800</v>
      </c>
      <c r="R9" s="16">
        <v>27445.239000000001</v>
      </c>
      <c r="S9" s="16">
        <v>27594.350200000001</v>
      </c>
      <c r="T9" s="16">
        <v>27637.5285</v>
      </c>
      <c r="U9" s="16">
        <v>27510.659</v>
      </c>
      <c r="V9" s="16">
        <v>28005.677800000001</v>
      </c>
      <c r="W9" s="16" t="s">
        <v>800</v>
      </c>
      <c r="X9" s="16" t="s">
        <v>800</v>
      </c>
      <c r="Y9" s="16">
        <v>27785.1999</v>
      </c>
      <c r="Z9" s="16">
        <v>27454.8567</v>
      </c>
      <c r="AA9" s="16">
        <v>27377.8148</v>
      </c>
      <c r="AB9" s="16">
        <v>26971.141100000001</v>
      </c>
      <c r="AC9" s="16" t="s">
        <v>800</v>
      </c>
      <c r="AD9" s="16" t="s">
        <v>800</v>
      </c>
      <c r="AE9" s="16" t="s">
        <v>800</v>
      </c>
      <c r="AF9" s="16">
        <v>26989.595000000001</v>
      </c>
      <c r="AG9" s="16">
        <v>26785.857400000001</v>
      </c>
      <c r="AH9" s="16">
        <v>26564.551200000002</v>
      </c>
      <c r="AI9" s="16">
        <v>26596.0815</v>
      </c>
    </row>
    <row r="10" spans="2:35" ht="16.5" thickBot="1">
      <c r="C10" s="14" t="s">
        <v>666</v>
      </c>
      <c r="D10" s="14" t="s">
        <v>667</v>
      </c>
      <c r="E10" s="15" t="s">
        <v>6</v>
      </c>
      <c r="F10" s="16">
        <v>78201.551699999996</v>
      </c>
      <c r="G10" s="16">
        <v>78063.949900000007</v>
      </c>
      <c r="H10" s="16">
        <v>78543.752999999997</v>
      </c>
      <c r="I10" s="16" t="s">
        <v>800</v>
      </c>
      <c r="J10" s="16" t="s">
        <v>800</v>
      </c>
      <c r="K10" s="16">
        <v>78692.569199999998</v>
      </c>
      <c r="L10" s="16">
        <v>78257.149300000005</v>
      </c>
      <c r="M10" s="16">
        <v>81124.896999999997</v>
      </c>
      <c r="N10" s="16">
        <v>80701.841499999995</v>
      </c>
      <c r="O10" s="16">
        <v>80638.483800000002</v>
      </c>
      <c r="P10" s="16" t="s">
        <v>800</v>
      </c>
      <c r="Q10" s="16" t="s">
        <v>800</v>
      </c>
      <c r="R10" s="16">
        <v>79121.088600000003</v>
      </c>
      <c r="S10" s="16">
        <v>79694.566099999996</v>
      </c>
      <c r="T10" s="16">
        <v>80280.1158</v>
      </c>
      <c r="U10" s="16">
        <v>80136.607199999999</v>
      </c>
      <c r="V10" s="16">
        <v>81782.552800000005</v>
      </c>
      <c r="W10" s="16" t="s">
        <v>800</v>
      </c>
      <c r="X10" s="16" t="s">
        <v>800</v>
      </c>
      <c r="Y10" s="16">
        <v>81459.721699999995</v>
      </c>
      <c r="Z10" s="16">
        <v>81292.645499999999</v>
      </c>
      <c r="AA10" s="16">
        <v>81282.540099999998</v>
      </c>
      <c r="AB10" s="16">
        <v>79495.104099999997</v>
      </c>
      <c r="AC10" s="16">
        <v>79046.111600000004</v>
      </c>
      <c r="AD10" s="16" t="s">
        <v>800</v>
      </c>
      <c r="AE10" s="16" t="s">
        <v>800</v>
      </c>
      <c r="AF10" s="16">
        <v>80023.288</v>
      </c>
      <c r="AG10" s="16">
        <v>79463.054099999994</v>
      </c>
      <c r="AH10" s="16">
        <v>79057.299199999994</v>
      </c>
      <c r="AI10" s="16">
        <v>79241.547399999996</v>
      </c>
    </row>
    <row r="11" spans="2:35" ht="16.5" thickBot="1">
      <c r="C11" s="14" t="s">
        <v>668</v>
      </c>
      <c r="D11" s="14" t="s">
        <v>669</v>
      </c>
      <c r="E11" s="15" t="s">
        <v>6</v>
      </c>
      <c r="F11" s="16" t="s">
        <v>800</v>
      </c>
      <c r="G11" s="16" t="s">
        <v>800</v>
      </c>
      <c r="H11" s="16" t="s">
        <v>800</v>
      </c>
      <c r="I11" s="16" t="s">
        <v>800</v>
      </c>
      <c r="J11" s="16" t="s">
        <v>800</v>
      </c>
      <c r="K11" s="16" t="s">
        <v>800</v>
      </c>
      <c r="L11" s="16" t="s">
        <v>800</v>
      </c>
      <c r="M11" s="16" t="s">
        <v>800</v>
      </c>
      <c r="N11" s="16" t="s">
        <v>800</v>
      </c>
      <c r="O11" s="16" t="s">
        <v>800</v>
      </c>
      <c r="P11" s="16" t="s">
        <v>800</v>
      </c>
      <c r="Q11" s="16" t="s">
        <v>800</v>
      </c>
      <c r="R11" s="16" t="s">
        <v>800</v>
      </c>
      <c r="S11" s="16" t="s">
        <v>800</v>
      </c>
      <c r="T11" s="16" t="s">
        <v>800</v>
      </c>
      <c r="U11" s="16" t="s">
        <v>800</v>
      </c>
      <c r="V11" s="16" t="s">
        <v>800</v>
      </c>
      <c r="W11" s="16" t="s">
        <v>800</v>
      </c>
      <c r="X11" s="16" t="s">
        <v>800</v>
      </c>
      <c r="Y11" s="16" t="s">
        <v>800</v>
      </c>
      <c r="Z11" s="16" t="s">
        <v>800</v>
      </c>
      <c r="AA11" s="16" t="s">
        <v>800</v>
      </c>
      <c r="AB11" s="16" t="s">
        <v>800</v>
      </c>
      <c r="AC11" s="16" t="s">
        <v>800</v>
      </c>
      <c r="AD11" s="16" t="s">
        <v>800</v>
      </c>
      <c r="AE11" s="16" t="s">
        <v>800</v>
      </c>
      <c r="AF11" s="16" t="s">
        <v>800</v>
      </c>
      <c r="AG11" s="16" t="s">
        <v>800</v>
      </c>
      <c r="AH11" s="16" t="s">
        <v>800</v>
      </c>
      <c r="AI11" s="16" t="s">
        <v>800</v>
      </c>
    </row>
    <row r="12" spans="2:35" ht="16.5" thickBot="1">
      <c r="C12" s="14" t="s">
        <v>670</v>
      </c>
      <c r="D12" s="14" t="s">
        <v>671</v>
      </c>
      <c r="E12" s="15" t="s">
        <v>6</v>
      </c>
      <c r="F12" s="16">
        <v>9410.4992000000002</v>
      </c>
      <c r="G12" s="16">
        <v>9393.6036999999997</v>
      </c>
      <c r="H12" s="16">
        <v>9422.0791000000008</v>
      </c>
      <c r="I12" s="16" t="s">
        <v>800</v>
      </c>
      <c r="J12" s="16" t="s">
        <v>800</v>
      </c>
      <c r="K12" s="16">
        <v>9473.0856000000003</v>
      </c>
      <c r="L12" s="16">
        <v>9371.5899000000009</v>
      </c>
      <c r="M12" s="16">
        <v>9453.6933000000008</v>
      </c>
      <c r="N12" s="16">
        <v>9580.1695999999993</v>
      </c>
      <c r="O12" s="16">
        <v>9523.7065000000002</v>
      </c>
      <c r="P12" s="16" t="s">
        <v>800</v>
      </c>
      <c r="Q12" s="16" t="s">
        <v>800</v>
      </c>
      <c r="R12" s="16">
        <v>9412.8271999999997</v>
      </c>
      <c r="S12" s="16">
        <v>9337.5874000000003</v>
      </c>
      <c r="T12" s="16">
        <v>9408.2693999999992</v>
      </c>
      <c r="U12" s="16">
        <v>9467.2664000000004</v>
      </c>
      <c r="V12" s="16">
        <v>9534.4550999999992</v>
      </c>
      <c r="W12" s="16" t="s">
        <v>800</v>
      </c>
      <c r="X12" s="16" t="s">
        <v>800</v>
      </c>
      <c r="Y12" s="16">
        <v>9498.7137999999995</v>
      </c>
      <c r="Z12" s="16">
        <v>9519.9907999999996</v>
      </c>
      <c r="AA12" s="16">
        <v>9507.4887999999992</v>
      </c>
      <c r="AB12" s="16">
        <v>9321.6749</v>
      </c>
      <c r="AC12" s="16">
        <v>9271.5170999999991</v>
      </c>
      <c r="AD12" s="16" t="s">
        <v>800</v>
      </c>
      <c r="AE12" s="16" t="s">
        <v>800</v>
      </c>
      <c r="AF12" s="16">
        <v>9289.9148000000005</v>
      </c>
      <c r="AG12" s="16">
        <v>9286.0766000000003</v>
      </c>
      <c r="AH12" s="16">
        <v>9357.39</v>
      </c>
      <c r="AI12" s="16">
        <v>9292.8358000000007</v>
      </c>
    </row>
    <row r="13" spans="2:35" ht="16.5" thickBot="1">
      <c r="C13" s="14" t="s">
        <v>672</v>
      </c>
      <c r="D13" s="14" t="s">
        <v>673</v>
      </c>
      <c r="E13" s="15" t="s">
        <v>6</v>
      </c>
      <c r="F13" s="16">
        <v>153524.50580000001</v>
      </c>
      <c r="G13" s="16">
        <v>155654.1433</v>
      </c>
      <c r="H13" s="16" t="s">
        <v>800</v>
      </c>
      <c r="I13" s="16" t="s">
        <v>800</v>
      </c>
      <c r="J13" s="16" t="s">
        <v>800</v>
      </c>
      <c r="K13" s="16" t="s">
        <v>800</v>
      </c>
      <c r="L13" s="16">
        <v>154628.18539999999</v>
      </c>
      <c r="M13" s="16">
        <v>160494.54459999999</v>
      </c>
      <c r="N13" s="16">
        <v>159743.1881</v>
      </c>
      <c r="O13" s="16">
        <v>160573.65030000001</v>
      </c>
      <c r="P13" s="16" t="s">
        <v>800</v>
      </c>
      <c r="Q13" s="16" t="s">
        <v>800</v>
      </c>
      <c r="R13" s="16">
        <v>158931.25099999999</v>
      </c>
      <c r="S13" s="16">
        <v>159405.76319999999</v>
      </c>
      <c r="T13" s="16">
        <v>160531.1955</v>
      </c>
      <c r="U13" s="16">
        <v>160603.70540000001</v>
      </c>
      <c r="V13" s="16">
        <v>162927.39799999999</v>
      </c>
      <c r="W13" s="16" t="s">
        <v>800</v>
      </c>
      <c r="X13" s="16" t="s">
        <v>800</v>
      </c>
      <c r="Y13" s="16">
        <v>160473.38560000001</v>
      </c>
      <c r="Z13" s="16">
        <v>160218.2279</v>
      </c>
      <c r="AA13" s="16">
        <v>160300.48439999999</v>
      </c>
      <c r="AB13" s="16">
        <v>156625.68799999999</v>
      </c>
      <c r="AC13" s="16">
        <v>156041.68840000001</v>
      </c>
      <c r="AD13" s="16" t="s">
        <v>800</v>
      </c>
      <c r="AE13" s="16" t="s">
        <v>800</v>
      </c>
      <c r="AF13" s="16">
        <v>157494.36249999999</v>
      </c>
      <c r="AG13" s="16">
        <v>157981.60999999999</v>
      </c>
      <c r="AH13" s="16">
        <v>157378.6532</v>
      </c>
      <c r="AI13" s="16">
        <v>156846.65400000001</v>
      </c>
    </row>
    <row r="14" spans="2:35" ht="15.6" customHeight="1" thickBot="1">
      <c r="C14" s="14" t="s">
        <v>674</v>
      </c>
      <c r="D14" s="14" t="s">
        <v>675</v>
      </c>
      <c r="E14" s="15" t="s">
        <v>6</v>
      </c>
      <c r="F14" s="16" t="s">
        <v>800</v>
      </c>
      <c r="G14" s="16" t="s">
        <v>800</v>
      </c>
      <c r="H14" s="16" t="s">
        <v>800</v>
      </c>
      <c r="I14" s="16" t="s">
        <v>800</v>
      </c>
      <c r="J14" s="16" t="s">
        <v>800</v>
      </c>
      <c r="K14" s="16" t="s">
        <v>800</v>
      </c>
      <c r="L14" s="16" t="s">
        <v>800</v>
      </c>
      <c r="M14" s="16" t="s">
        <v>800</v>
      </c>
      <c r="N14" s="16" t="s">
        <v>800</v>
      </c>
      <c r="O14" s="16" t="s">
        <v>800</v>
      </c>
      <c r="P14" s="16" t="s">
        <v>800</v>
      </c>
      <c r="Q14" s="16" t="s">
        <v>800</v>
      </c>
      <c r="R14" s="16" t="s">
        <v>800</v>
      </c>
      <c r="S14" s="16" t="s">
        <v>800</v>
      </c>
      <c r="T14" s="16" t="s">
        <v>800</v>
      </c>
      <c r="U14" s="16" t="s">
        <v>800</v>
      </c>
      <c r="V14" s="16" t="s">
        <v>800</v>
      </c>
      <c r="W14" s="16" t="s">
        <v>800</v>
      </c>
      <c r="X14" s="16" t="s">
        <v>800</v>
      </c>
      <c r="Y14" s="16" t="s">
        <v>800</v>
      </c>
      <c r="Z14" s="16" t="s">
        <v>800</v>
      </c>
      <c r="AA14" s="16" t="s">
        <v>800</v>
      </c>
      <c r="AB14" s="16" t="s">
        <v>800</v>
      </c>
      <c r="AC14" s="16" t="s">
        <v>800</v>
      </c>
      <c r="AD14" s="16" t="s">
        <v>800</v>
      </c>
      <c r="AE14" s="16" t="s">
        <v>800</v>
      </c>
      <c r="AF14" s="16" t="s">
        <v>800</v>
      </c>
      <c r="AG14" s="16" t="s">
        <v>800</v>
      </c>
      <c r="AH14" s="16" t="s">
        <v>800</v>
      </c>
      <c r="AI14" s="16" t="s">
        <v>800</v>
      </c>
    </row>
    <row r="15" spans="2:35" ht="16.5" thickBot="1">
      <c r="C15" s="14" t="s">
        <v>676</v>
      </c>
      <c r="D15" s="14" t="s">
        <v>677</v>
      </c>
      <c r="E15" s="15" t="s">
        <v>6</v>
      </c>
      <c r="F15" s="16">
        <v>3296.1729999999998</v>
      </c>
      <c r="G15" s="16">
        <v>3293.2757999999999</v>
      </c>
      <c r="H15" s="16" t="s">
        <v>800</v>
      </c>
      <c r="I15" s="16" t="s">
        <v>800</v>
      </c>
      <c r="J15" s="16" t="s">
        <v>800</v>
      </c>
      <c r="K15" s="16" t="s">
        <v>800</v>
      </c>
      <c r="L15" s="16">
        <v>3311.9566</v>
      </c>
      <c r="M15" s="16">
        <v>3401.2734</v>
      </c>
      <c r="N15" s="16" t="s">
        <v>800</v>
      </c>
      <c r="O15" s="16">
        <v>3407.5734000000002</v>
      </c>
      <c r="P15" s="16" t="s">
        <v>800</v>
      </c>
      <c r="Q15" s="16" t="s">
        <v>800</v>
      </c>
      <c r="R15" s="16">
        <v>3378.1091000000001</v>
      </c>
      <c r="S15" s="16">
        <v>3415.1044999999999</v>
      </c>
      <c r="T15" s="16">
        <v>3405.4967999999999</v>
      </c>
      <c r="U15" s="16">
        <v>3369.6507999999999</v>
      </c>
      <c r="V15" s="16">
        <v>3418.9735000000001</v>
      </c>
      <c r="W15" s="16" t="s">
        <v>800</v>
      </c>
      <c r="X15" s="16" t="s">
        <v>800</v>
      </c>
      <c r="Y15" s="16" t="s">
        <v>800</v>
      </c>
      <c r="Z15" s="16">
        <v>3409.3753999999999</v>
      </c>
      <c r="AA15" s="16">
        <v>3416.0866999999998</v>
      </c>
      <c r="AB15" s="16">
        <v>3350.0951</v>
      </c>
      <c r="AC15" s="16">
        <v>3367.2096000000001</v>
      </c>
      <c r="AD15" s="16" t="s">
        <v>800</v>
      </c>
      <c r="AE15" s="16" t="s">
        <v>800</v>
      </c>
      <c r="AF15" s="16">
        <v>3372.5072</v>
      </c>
      <c r="AG15" s="16">
        <v>3308.3137999999999</v>
      </c>
      <c r="AH15" s="16">
        <v>3305.4470000000001</v>
      </c>
      <c r="AI15" s="16">
        <v>3321.1044999999999</v>
      </c>
    </row>
    <row r="16" spans="2:35" ht="16.5" thickBot="1">
      <c r="C16" s="14" t="s">
        <v>678</v>
      </c>
      <c r="D16" s="14" t="s">
        <v>679</v>
      </c>
      <c r="E16" s="15" t="s">
        <v>6</v>
      </c>
      <c r="F16" s="16">
        <v>58951.001300000004</v>
      </c>
      <c r="G16" s="16">
        <v>59040.3318</v>
      </c>
      <c r="H16" s="16" t="s">
        <v>800</v>
      </c>
      <c r="I16" s="16" t="s">
        <v>800</v>
      </c>
      <c r="J16" s="16" t="s">
        <v>800</v>
      </c>
      <c r="K16" s="16">
        <v>59952.878100000002</v>
      </c>
      <c r="L16" s="16">
        <v>59517.587299999999</v>
      </c>
      <c r="M16" s="16">
        <v>61171.867700000003</v>
      </c>
      <c r="N16" s="16">
        <v>61283.245999999999</v>
      </c>
      <c r="O16" s="16">
        <v>61360.999300000003</v>
      </c>
      <c r="P16" s="16" t="s">
        <v>800</v>
      </c>
      <c r="Q16" s="16" t="s">
        <v>800</v>
      </c>
      <c r="R16" s="16">
        <v>60217.119700000003</v>
      </c>
      <c r="S16" s="16">
        <v>60306.698600000003</v>
      </c>
      <c r="T16" s="16">
        <v>60710.032800000001</v>
      </c>
      <c r="U16" s="16">
        <v>60162.845000000001</v>
      </c>
      <c r="V16" s="16">
        <v>61406.746700000003</v>
      </c>
      <c r="W16" s="16" t="s">
        <v>800</v>
      </c>
      <c r="X16" s="16" t="s">
        <v>800</v>
      </c>
      <c r="Y16" s="16">
        <v>60929.968000000001</v>
      </c>
      <c r="Z16" s="16">
        <v>60733.013400000003</v>
      </c>
      <c r="AA16" s="16">
        <v>60783.294900000001</v>
      </c>
      <c r="AB16" s="16">
        <v>58905.503199999999</v>
      </c>
      <c r="AC16" s="16">
        <v>57983.6803</v>
      </c>
      <c r="AD16" s="16" t="s">
        <v>800</v>
      </c>
      <c r="AE16" s="16" t="s">
        <v>800</v>
      </c>
      <c r="AF16" s="16">
        <v>58765.300799999997</v>
      </c>
      <c r="AG16" s="16">
        <v>58949.7765</v>
      </c>
      <c r="AH16" s="16">
        <v>58189.826999999997</v>
      </c>
      <c r="AI16" s="16">
        <v>57842.882400000002</v>
      </c>
    </row>
    <row r="17" spans="3:35" ht="16.5" thickBot="1">
      <c r="C17" s="14" t="s">
        <v>680</v>
      </c>
      <c r="D17" s="14" t="s">
        <v>681</v>
      </c>
      <c r="E17" s="15" t="s">
        <v>6</v>
      </c>
      <c r="F17" s="16">
        <v>40162.174500000001</v>
      </c>
      <c r="G17" s="16">
        <v>40426.595600000001</v>
      </c>
      <c r="H17" s="16">
        <v>40466.939100000003</v>
      </c>
      <c r="I17" s="16" t="s">
        <v>800</v>
      </c>
      <c r="J17" s="16" t="s">
        <v>800</v>
      </c>
      <c r="K17" s="16">
        <v>40688.290200000003</v>
      </c>
      <c r="L17" s="16">
        <v>40340.821900000003</v>
      </c>
      <c r="M17" s="16">
        <v>41031.238599999997</v>
      </c>
      <c r="N17" s="16">
        <v>41271.1999</v>
      </c>
      <c r="O17" s="16">
        <v>41190.309200000003</v>
      </c>
      <c r="P17" s="16" t="s">
        <v>800</v>
      </c>
      <c r="Q17" s="16" t="s">
        <v>800</v>
      </c>
      <c r="R17" s="16">
        <v>40699.296799999996</v>
      </c>
      <c r="S17" s="16">
        <v>40410.081400000003</v>
      </c>
      <c r="T17" s="16">
        <v>40600.315999999999</v>
      </c>
      <c r="U17" s="16">
        <v>40559.915000000001</v>
      </c>
      <c r="V17" s="16">
        <v>40749.956100000003</v>
      </c>
      <c r="W17" s="16" t="s">
        <v>800</v>
      </c>
      <c r="X17" s="16" t="s">
        <v>800</v>
      </c>
      <c r="Y17" s="16">
        <v>40748.517500000002</v>
      </c>
      <c r="Z17" s="16">
        <v>40369.972000000002</v>
      </c>
      <c r="AA17" s="16">
        <v>40257.890899999999</v>
      </c>
      <c r="AB17" s="16">
        <v>39510.003499999999</v>
      </c>
      <c r="AC17" s="16">
        <v>39306.7353</v>
      </c>
      <c r="AD17" s="16" t="s">
        <v>800</v>
      </c>
      <c r="AE17" s="16" t="s">
        <v>800</v>
      </c>
      <c r="AF17" s="16">
        <v>39472.411</v>
      </c>
      <c r="AG17" s="16">
        <v>39385.332199999997</v>
      </c>
      <c r="AH17" s="16">
        <v>38952.434300000001</v>
      </c>
      <c r="AI17" s="16">
        <v>39401.694600000003</v>
      </c>
    </row>
    <row r="18" spans="3:35" ht="16.5" thickBot="1">
      <c r="C18" s="14" t="s">
        <v>682</v>
      </c>
      <c r="D18" s="14" t="s">
        <v>683</v>
      </c>
      <c r="E18" s="15" t="s">
        <v>6</v>
      </c>
      <c r="F18" s="16">
        <v>19284.127302000001</v>
      </c>
      <c r="G18" s="16">
        <v>19222.485290000001</v>
      </c>
      <c r="H18" s="16">
        <v>19292.5808</v>
      </c>
      <c r="I18" s="16" t="s">
        <v>800</v>
      </c>
      <c r="J18" s="16">
        <v>19059.893599999999</v>
      </c>
      <c r="K18" s="16">
        <v>19362.096099999999</v>
      </c>
      <c r="L18" s="16">
        <v>19262.0664</v>
      </c>
      <c r="M18" s="16">
        <v>19784.813399999999</v>
      </c>
      <c r="N18" s="16">
        <v>19696.8783</v>
      </c>
      <c r="O18" s="16">
        <v>19723.9437</v>
      </c>
      <c r="P18" s="16" t="s">
        <v>800</v>
      </c>
      <c r="Q18" s="16">
        <v>19315.638999999999</v>
      </c>
      <c r="R18" s="16">
        <v>19427.6394</v>
      </c>
      <c r="S18" s="16">
        <v>19737.141100000001</v>
      </c>
      <c r="T18" s="16">
        <v>19745.749800000001</v>
      </c>
      <c r="U18" s="16">
        <v>19826.998299999999</v>
      </c>
      <c r="V18" s="16">
        <v>20081.258600000001</v>
      </c>
      <c r="W18" s="16" t="s">
        <v>800</v>
      </c>
      <c r="X18" s="16">
        <v>20034.977999999999</v>
      </c>
      <c r="Y18" s="16">
        <v>20081.822899999999</v>
      </c>
      <c r="Z18" s="16">
        <v>20111.755300000001</v>
      </c>
      <c r="AA18" s="16">
        <v>20165.2703</v>
      </c>
      <c r="AB18" s="16">
        <v>19969.382000000001</v>
      </c>
      <c r="AC18" s="16">
        <v>20015.6774</v>
      </c>
      <c r="AD18" s="16" t="s">
        <v>800</v>
      </c>
      <c r="AE18" s="16" t="s">
        <v>800</v>
      </c>
      <c r="AF18" s="16">
        <v>20206.987015999999</v>
      </c>
      <c r="AG18" s="16">
        <v>20096.769700000001</v>
      </c>
      <c r="AH18" s="16">
        <v>20116.889221153848</v>
      </c>
      <c r="AI18" s="16">
        <v>20267.987300000001</v>
      </c>
    </row>
    <row r="19" spans="3:35" ht="16.5" thickBot="1">
      <c r="C19" s="14" t="s">
        <v>684</v>
      </c>
      <c r="D19" s="14" t="s">
        <v>685</v>
      </c>
      <c r="E19" s="15" t="s">
        <v>6</v>
      </c>
      <c r="F19" s="16">
        <v>292.65089999999998</v>
      </c>
      <c r="G19" s="16">
        <v>292.6857</v>
      </c>
      <c r="H19" s="16" t="s">
        <v>800</v>
      </c>
      <c r="I19" s="16" t="s">
        <v>800</v>
      </c>
      <c r="J19" s="16" t="s">
        <v>800</v>
      </c>
      <c r="K19" s="16">
        <v>293.04199999999997</v>
      </c>
      <c r="L19" s="16">
        <v>291.71379999999999</v>
      </c>
      <c r="M19" s="16">
        <v>287.73809999999997</v>
      </c>
      <c r="N19" s="16">
        <v>286.37169999999998</v>
      </c>
      <c r="O19" s="16">
        <v>284.20089999999999</v>
      </c>
      <c r="P19" s="16" t="s">
        <v>800</v>
      </c>
      <c r="Q19" s="16" t="s">
        <v>800</v>
      </c>
      <c r="R19" s="16">
        <v>281.49250000000001</v>
      </c>
      <c r="S19" s="16">
        <v>277.9984</v>
      </c>
      <c r="T19" s="16">
        <v>277.24779999999998</v>
      </c>
      <c r="U19" s="16">
        <v>275.54809999999998</v>
      </c>
      <c r="V19" s="16">
        <v>276.27010000000001</v>
      </c>
      <c r="W19" s="16" t="s">
        <v>800</v>
      </c>
      <c r="X19" s="16" t="s">
        <v>800</v>
      </c>
      <c r="Y19" s="16">
        <v>277.01659999999998</v>
      </c>
      <c r="Z19" s="16">
        <v>277.66419999999999</v>
      </c>
      <c r="AA19" s="16">
        <v>278.25389999999999</v>
      </c>
      <c r="AB19" s="16">
        <v>278.15960000000001</v>
      </c>
      <c r="AC19" s="16">
        <v>275.95</v>
      </c>
      <c r="AD19" s="16" t="s">
        <v>800</v>
      </c>
      <c r="AE19" s="16" t="s">
        <v>800</v>
      </c>
      <c r="AF19" s="16">
        <v>276.70479999999998</v>
      </c>
      <c r="AG19" s="16">
        <v>276.8777</v>
      </c>
      <c r="AH19" s="16">
        <v>275.71620000000001</v>
      </c>
      <c r="AI19" s="16">
        <v>277.74270000000001</v>
      </c>
    </row>
    <row r="20" spans="3:35" ht="16.5" thickBot="1">
      <c r="C20" s="14" t="s">
        <v>686</v>
      </c>
      <c r="D20" s="14" t="s">
        <v>687</v>
      </c>
      <c r="E20" s="15" t="s">
        <v>6</v>
      </c>
      <c r="F20" s="16">
        <v>70630.028300000005</v>
      </c>
      <c r="G20" s="16">
        <v>70042.709199999998</v>
      </c>
      <c r="H20" s="16">
        <v>70344.911699999997</v>
      </c>
      <c r="I20" s="16" t="s">
        <v>800</v>
      </c>
      <c r="J20" s="16" t="s">
        <v>800</v>
      </c>
      <c r="K20" s="16">
        <v>70995.553942666666</v>
      </c>
      <c r="L20" s="16">
        <v>70531.39095866667</v>
      </c>
      <c r="M20" s="16">
        <v>72305.549400000004</v>
      </c>
      <c r="N20" s="16">
        <v>72159.856599999999</v>
      </c>
      <c r="O20" s="16">
        <v>72525.986000000004</v>
      </c>
      <c r="P20" s="16" t="s">
        <v>800</v>
      </c>
      <c r="Q20" s="16" t="s">
        <v>800</v>
      </c>
      <c r="R20" s="16">
        <v>71709.612299999993</v>
      </c>
      <c r="S20" s="16">
        <v>72936.659634166674</v>
      </c>
      <c r="T20" s="16">
        <v>73385.520981249996</v>
      </c>
      <c r="U20" s="16">
        <v>74211.915750166663</v>
      </c>
      <c r="V20" s="16">
        <v>75506.045748000004</v>
      </c>
      <c r="W20" s="16" t="s">
        <v>800</v>
      </c>
      <c r="X20" s="16" t="s">
        <v>800</v>
      </c>
      <c r="Y20" s="16">
        <v>75201.900999999998</v>
      </c>
      <c r="Z20" s="16">
        <v>75328.7932</v>
      </c>
      <c r="AA20" s="16">
        <v>76006.897299999997</v>
      </c>
      <c r="AB20" s="16">
        <v>75406.98885733333</v>
      </c>
      <c r="AC20" s="16">
        <v>76045.962799999994</v>
      </c>
      <c r="AD20" s="16" t="s">
        <v>800</v>
      </c>
      <c r="AE20" s="16" t="s">
        <v>800</v>
      </c>
      <c r="AF20" s="16">
        <v>76919.898700000005</v>
      </c>
      <c r="AG20" s="16">
        <v>76124.530299999999</v>
      </c>
      <c r="AH20" s="16">
        <v>76449.800399999993</v>
      </c>
      <c r="AI20" s="16">
        <v>76933.4954</v>
      </c>
    </row>
    <row r="21" spans="3:35" ht="16.5" thickBot="1">
      <c r="C21" s="14" t="s">
        <v>688</v>
      </c>
      <c r="D21" s="14" t="s">
        <v>689</v>
      </c>
      <c r="E21" s="15" t="s">
        <v>6</v>
      </c>
      <c r="F21" s="16">
        <v>137128.9485</v>
      </c>
      <c r="G21" s="16">
        <v>136172.19570000001</v>
      </c>
      <c r="H21" s="16">
        <v>136277.17290000001</v>
      </c>
      <c r="I21" s="16" t="s">
        <v>800</v>
      </c>
      <c r="J21" s="16" t="s">
        <v>800</v>
      </c>
      <c r="K21" s="16">
        <v>136828.49965000001</v>
      </c>
      <c r="L21" s="16">
        <v>136011.5821</v>
      </c>
      <c r="M21" s="16">
        <v>139259.85535</v>
      </c>
      <c r="N21" s="16">
        <v>139224.29810000001</v>
      </c>
      <c r="O21" s="16">
        <v>138998.11599999998</v>
      </c>
      <c r="P21" s="16" t="s">
        <v>800</v>
      </c>
      <c r="Q21" s="16">
        <v>137033.78</v>
      </c>
      <c r="R21" s="16">
        <v>136893.77704999998</v>
      </c>
      <c r="S21" s="16">
        <v>137599.29980000001</v>
      </c>
      <c r="T21" s="16">
        <v>137374.34330000001</v>
      </c>
      <c r="U21" s="16">
        <v>136958.39300000001</v>
      </c>
      <c r="V21" s="16">
        <v>139473.52305000002</v>
      </c>
      <c r="W21" s="16" t="s">
        <v>800</v>
      </c>
      <c r="X21" s="16">
        <v>139065.82999999999</v>
      </c>
      <c r="Y21" s="16">
        <v>139797.19464999999</v>
      </c>
      <c r="Z21" s="16">
        <v>140094.3284</v>
      </c>
      <c r="AA21" s="16">
        <v>140249.25485000003</v>
      </c>
      <c r="AB21" s="16">
        <v>138501.58974999998</v>
      </c>
      <c r="AC21" s="16">
        <v>138020.31474999999</v>
      </c>
      <c r="AD21" s="16" t="s">
        <v>800</v>
      </c>
      <c r="AE21" s="16">
        <v>138542.25</v>
      </c>
      <c r="AF21" s="16">
        <v>138742.82199999999</v>
      </c>
      <c r="AG21" s="16">
        <v>138647.91649999999</v>
      </c>
      <c r="AH21" s="16">
        <v>138075.34465000001</v>
      </c>
      <c r="AI21" s="16">
        <v>139542.41375000001</v>
      </c>
    </row>
  </sheetData>
  <mergeCells count="1">
    <mergeCell ref="F2:AI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8F546-5390-4FBE-A4D4-D2B10B004475}">
  <dimension ref="B1:AI1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J20" sqref="J20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16384" width="9.140625" style="4"/>
  </cols>
  <sheetData>
    <row r="1" spans="2:35" ht="12" customHeight="1" thickBot="1">
      <c r="E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7"/>
      <c r="D2" s="7"/>
      <c r="E2" s="1"/>
      <c r="F2" s="35" t="s">
        <v>1834</v>
      </c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7"/>
    </row>
    <row r="3" spans="2:35" ht="15.75" thickBot="1">
      <c r="E3" s="2" t="s">
        <v>0</v>
      </c>
      <c r="F3" s="3">
        <v>46113</v>
      </c>
      <c r="G3" s="3">
        <v>46114</v>
      </c>
      <c r="H3" s="3">
        <v>46115</v>
      </c>
      <c r="I3" s="3">
        <v>46116</v>
      </c>
      <c r="J3" s="3">
        <v>46117</v>
      </c>
      <c r="K3" s="3">
        <v>46118</v>
      </c>
      <c r="L3" s="3">
        <v>46119</v>
      </c>
      <c r="M3" s="3">
        <v>46120</v>
      </c>
      <c r="N3" s="3">
        <v>46121</v>
      </c>
      <c r="O3" s="3">
        <v>46122</v>
      </c>
      <c r="P3" s="3">
        <v>46123</v>
      </c>
      <c r="Q3" s="3">
        <v>46124</v>
      </c>
      <c r="R3" s="3">
        <v>46125</v>
      </c>
      <c r="S3" s="3">
        <v>46126</v>
      </c>
      <c r="T3" s="3">
        <v>46127</v>
      </c>
      <c r="U3" s="3">
        <v>46128</v>
      </c>
      <c r="V3" s="3">
        <v>46129</v>
      </c>
      <c r="W3" s="3">
        <v>46130</v>
      </c>
      <c r="X3" s="3">
        <v>46131</v>
      </c>
      <c r="Y3" s="3">
        <v>46132</v>
      </c>
      <c r="Z3" s="3">
        <v>46133</v>
      </c>
      <c r="AA3" s="3">
        <v>46134</v>
      </c>
      <c r="AB3" s="3">
        <v>46135</v>
      </c>
      <c r="AC3" s="3">
        <v>46136</v>
      </c>
      <c r="AD3" s="3">
        <v>46137</v>
      </c>
      <c r="AE3" s="3">
        <v>46138</v>
      </c>
      <c r="AF3" s="3">
        <v>46139</v>
      </c>
      <c r="AG3" s="3">
        <v>46140</v>
      </c>
      <c r="AH3" s="3">
        <v>46141</v>
      </c>
      <c r="AI3" s="3">
        <v>46142</v>
      </c>
    </row>
    <row r="4" spans="2:35" ht="15.75" thickBot="1"/>
    <row r="5" spans="2:35" ht="16.5" thickBot="1">
      <c r="C5" s="8" t="s">
        <v>7</v>
      </c>
      <c r="D5" s="8" t="s">
        <v>257</v>
      </c>
      <c r="E5" s="8" t="s">
        <v>102</v>
      </c>
    </row>
    <row r="6" spans="2:35" ht="16.5" thickBot="1">
      <c r="B6" s="13"/>
      <c r="C6" s="14" t="s">
        <v>632</v>
      </c>
      <c r="D6" s="14" t="s">
        <v>633</v>
      </c>
      <c r="E6" s="15" t="s">
        <v>6</v>
      </c>
      <c r="F6" s="16">
        <v>10272.843699999999</v>
      </c>
      <c r="G6" s="16">
        <v>10218.5142</v>
      </c>
      <c r="H6" s="16" t="s">
        <v>800</v>
      </c>
      <c r="I6" s="16" t="s">
        <v>800</v>
      </c>
      <c r="J6" s="16" t="s">
        <v>800</v>
      </c>
      <c r="K6" s="16" t="s">
        <v>800</v>
      </c>
      <c r="L6" s="16">
        <v>10198.690699999999</v>
      </c>
      <c r="M6" s="16">
        <v>10142.6664</v>
      </c>
      <c r="N6" s="16">
        <v>9985.1350000000002</v>
      </c>
      <c r="O6" s="16">
        <v>10098.3364</v>
      </c>
      <c r="P6" s="16" t="s">
        <v>800</v>
      </c>
      <c r="Q6" s="16" t="s">
        <v>800</v>
      </c>
      <c r="R6" s="16">
        <v>10215.8069</v>
      </c>
      <c r="S6" s="16">
        <v>10215.4928</v>
      </c>
      <c r="T6" s="16">
        <v>10094.6147</v>
      </c>
      <c r="U6" s="16">
        <v>10280.0419</v>
      </c>
      <c r="V6" s="16">
        <v>10100.942999999999</v>
      </c>
      <c r="W6" s="16" t="s">
        <v>800</v>
      </c>
      <c r="X6" s="16" t="s">
        <v>800</v>
      </c>
      <c r="Y6" s="16">
        <v>10063.109</v>
      </c>
      <c r="Z6" s="16">
        <v>9985.7176999999992</v>
      </c>
      <c r="AA6" s="16">
        <v>10194.482400000001</v>
      </c>
      <c r="AB6" s="16">
        <v>10124.8305</v>
      </c>
      <c r="AC6" s="16">
        <v>10097.478800000001</v>
      </c>
      <c r="AD6" s="16" t="s">
        <v>800</v>
      </c>
      <c r="AE6" s="16" t="s">
        <v>800</v>
      </c>
      <c r="AF6" s="16">
        <v>10137.642099999999</v>
      </c>
      <c r="AG6" s="16">
        <v>9977.5753000000004</v>
      </c>
      <c r="AH6" s="16">
        <v>9850.6157999999996</v>
      </c>
      <c r="AI6" s="16">
        <v>9809.2895000000008</v>
      </c>
    </row>
    <row r="7" spans="2:35" ht="16.5" thickBot="1">
      <c r="B7" s="13"/>
      <c r="C7" s="14" t="s">
        <v>634</v>
      </c>
      <c r="D7" s="14" t="s">
        <v>635</v>
      </c>
      <c r="E7" s="15" t="s">
        <v>6</v>
      </c>
      <c r="F7" s="16">
        <v>294.25959</v>
      </c>
      <c r="G7" s="16">
        <v>311.70639999999997</v>
      </c>
      <c r="H7" s="16">
        <v>316.79700000000003</v>
      </c>
      <c r="I7" s="16" t="s">
        <v>800</v>
      </c>
      <c r="J7" s="16">
        <v>320.79480000000001</v>
      </c>
      <c r="K7" s="16">
        <v>312.38525166666665</v>
      </c>
      <c r="L7" s="16">
        <v>307.81849999999997</v>
      </c>
      <c r="M7" s="16">
        <v>268.56883249999998</v>
      </c>
      <c r="N7" s="16">
        <v>274.42146666666662</v>
      </c>
      <c r="O7" s="16">
        <v>272.03019999999998</v>
      </c>
      <c r="P7" s="16" t="s">
        <v>800</v>
      </c>
      <c r="Q7" s="16">
        <v>287.84010000000001</v>
      </c>
      <c r="R7" s="16">
        <v>280.50800000000004</v>
      </c>
      <c r="S7" s="16">
        <v>267.17599999999999</v>
      </c>
      <c r="T7" s="16">
        <v>261.5975775</v>
      </c>
      <c r="U7" s="16">
        <v>266.30208066666665</v>
      </c>
      <c r="V7" s="16">
        <v>255.37610000000001</v>
      </c>
      <c r="W7" s="16" t="s">
        <v>800</v>
      </c>
      <c r="X7" s="16">
        <v>261.17649999999998</v>
      </c>
      <c r="Y7" s="16">
        <v>258.40748000000002</v>
      </c>
      <c r="Z7" s="16">
        <v>264.81689999999998</v>
      </c>
      <c r="AA7" s="16">
        <v>272.05950000000001</v>
      </c>
      <c r="AB7" s="16">
        <v>280.60599999999999</v>
      </c>
      <c r="AC7" s="16">
        <v>281.46780000000001</v>
      </c>
      <c r="AD7" s="16" t="s">
        <v>800</v>
      </c>
      <c r="AE7" s="16">
        <v>286.87709999999998</v>
      </c>
      <c r="AF7" s="16">
        <v>286.92099999999999</v>
      </c>
      <c r="AG7" s="16">
        <v>293.68439999999998</v>
      </c>
      <c r="AH7" s="16">
        <v>305.46609999999998</v>
      </c>
      <c r="AI7" s="16">
        <v>302.95080000000002</v>
      </c>
    </row>
    <row r="8" spans="2:35" ht="16.5" thickBot="1">
      <c r="B8" s="13"/>
      <c r="C8" s="14" t="s">
        <v>636</v>
      </c>
      <c r="D8" s="14" t="s">
        <v>637</v>
      </c>
      <c r="E8" s="15" t="s">
        <v>6</v>
      </c>
      <c r="F8" s="16">
        <v>16.619599999999998</v>
      </c>
      <c r="G8" s="16">
        <v>16.4633</v>
      </c>
      <c r="H8" s="16" t="s">
        <v>800</v>
      </c>
      <c r="I8" s="16" t="s">
        <v>800</v>
      </c>
      <c r="J8" s="16" t="s">
        <v>800</v>
      </c>
      <c r="K8" s="16">
        <v>16.6233</v>
      </c>
      <c r="L8" s="16">
        <v>16.419599999999999</v>
      </c>
      <c r="M8" s="16">
        <v>16.815000000000001</v>
      </c>
      <c r="N8" s="16">
        <v>16.802600000000002</v>
      </c>
      <c r="O8" s="16">
        <v>17.090399999999999</v>
      </c>
      <c r="P8" s="16" t="s">
        <v>800</v>
      </c>
      <c r="Q8" s="16" t="s">
        <v>800</v>
      </c>
      <c r="R8" s="16">
        <v>16.9557</v>
      </c>
      <c r="S8" s="16">
        <v>17.3079</v>
      </c>
      <c r="T8" s="16">
        <v>17.3369</v>
      </c>
      <c r="U8" s="16">
        <v>17.252600000000001</v>
      </c>
      <c r="V8" s="16">
        <v>17.351500000000001</v>
      </c>
      <c r="W8" s="16" t="s">
        <v>800</v>
      </c>
      <c r="X8" s="16" t="s">
        <v>800</v>
      </c>
      <c r="Y8" s="16">
        <v>17.2437</v>
      </c>
      <c r="Z8" s="16">
        <v>17.1812</v>
      </c>
      <c r="AA8" s="16">
        <v>17.221800000000002</v>
      </c>
      <c r="AB8" s="16">
        <v>17.188800000000001</v>
      </c>
      <c r="AC8" s="16">
        <v>16.898700000000002</v>
      </c>
      <c r="AD8" s="16" t="s">
        <v>800</v>
      </c>
      <c r="AE8" s="16" t="s">
        <v>800</v>
      </c>
      <c r="AF8" s="16">
        <v>17.1965</v>
      </c>
      <c r="AG8" s="16">
        <v>16.884399999999999</v>
      </c>
      <c r="AH8" s="16">
        <v>16.773900000000001</v>
      </c>
      <c r="AI8" s="16">
        <v>16.874199999999998</v>
      </c>
    </row>
    <row r="9" spans="2:35" ht="16.5" thickBot="1">
      <c r="B9" s="13"/>
      <c r="C9" s="14" t="s">
        <v>638</v>
      </c>
      <c r="D9" s="14" t="s">
        <v>639</v>
      </c>
      <c r="E9" s="15" t="s">
        <v>6</v>
      </c>
      <c r="F9" s="16">
        <v>1351.1799000000001</v>
      </c>
      <c r="G9" s="16">
        <v>1359.5684000000001</v>
      </c>
      <c r="H9" s="16" t="s">
        <v>800</v>
      </c>
      <c r="I9" s="16" t="s">
        <v>800</v>
      </c>
      <c r="J9" s="16" t="s">
        <v>800</v>
      </c>
      <c r="K9" s="16">
        <v>1350.4882</v>
      </c>
      <c r="L9" s="16">
        <v>1338.0048999999999</v>
      </c>
      <c r="M9" s="16">
        <v>1314.8984</v>
      </c>
      <c r="N9" s="16">
        <v>1323.56</v>
      </c>
      <c r="O9" s="16">
        <v>1299.9772</v>
      </c>
      <c r="P9" s="16" t="s">
        <v>800</v>
      </c>
      <c r="Q9" s="16" t="s">
        <v>800</v>
      </c>
      <c r="R9" s="16">
        <v>1289.3904</v>
      </c>
      <c r="S9" s="16">
        <v>1270.5607</v>
      </c>
      <c r="T9" s="16">
        <v>1298.8014000000001</v>
      </c>
      <c r="U9" s="16">
        <v>1289.5941</v>
      </c>
      <c r="V9" s="16">
        <v>1288.7199000000001</v>
      </c>
      <c r="W9" s="16" t="s">
        <v>800</v>
      </c>
      <c r="X9" s="16" t="s">
        <v>800</v>
      </c>
      <c r="Y9" s="16" t="s">
        <v>800</v>
      </c>
      <c r="Z9" s="16">
        <v>1300.0199</v>
      </c>
      <c r="AA9" s="16">
        <v>1312.1883</v>
      </c>
      <c r="AB9" s="16">
        <v>1300.1355000000001</v>
      </c>
      <c r="AC9" s="16">
        <v>1299.9344000000001</v>
      </c>
      <c r="AD9" s="16" t="s">
        <v>800</v>
      </c>
      <c r="AE9" s="16" t="s">
        <v>800</v>
      </c>
      <c r="AF9" s="16" t="s">
        <v>800</v>
      </c>
      <c r="AG9" s="16">
        <v>1329.1125</v>
      </c>
      <c r="AH9" s="16">
        <v>1343.9186999999999</v>
      </c>
      <c r="AI9" s="16">
        <v>1344.8771999999999</v>
      </c>
    </row>
    <row r="10" spans="2:35" ht="16.5" thickBot="1">
      <c r="B10" s="13"/>
      <c r="C10" s="14" t="s">
        <v>640</v>
      </c>
      <c r="D10" s="14" t="s">
        <v>641</v>
      </c>
      <c r="E10" s="15" t="s">
        <v>6</v>
      </c>
      <c r="F10" s="16">
        <v>2.0918999999999999</v>
      </c>
      <c r="G10" s="16">
        <v>2.1206999999999998</v>
      </c>
      <c r="H10" s="16" t="s">
        <v>800</v>
      </c>
      <c r="I10" s="16" t="s">
        <v>800</v>
      </c>
      <c r="J10" s="16" t="s">
        <v>800</v>
      </c>
      <c r="K10" s="16">
        <v>2.1446999999999998</v>
      </c>
      <c r="L10" s="16">
        <v>2.1574</v>
      </c>
      <c r="M10" s="16">
        <v>2.1126999999999998</v>
      </c>
      <c r="N10" s="16">
        <v>2.1396000000000002</v>
      </c>
      <c r="O10" s="16">
        <v>2.1753</v>
      </c>
      <c r="P10" s="16" t="s">
        <v>800</v>
      </c>
      <c r="Q10" s="16" t="s">
        <v>800</v>
      </c>
      <c r="R10" s="16">
        <v>2.1718999999999999</v>
      </c>
      <c r="S10" s="16">
        <v>2.1583000000000001</v>
      </c>
      <c r="T10" s="16">
        <v>2.1655000000000002</v>
      </c>
      <c r="U10" s="16">
        <v>2.2021999999999999</v>
      </c>
      <c r="V10" s="16">
        <v>2.2158000000000002</v>
      </c>
      <c r="W10" s="16" t="s">
        <v>800</v>
      </c>
      <c r="X10" s="16" t="s">
        <v>800</v>
      </c>
      <c r="Y10" s="16">
        <v>2.2517999999999998</v>
      </c>
      <c r="Z10" s="16">
        <v>2.3045</v>
      </c>
      <c r="AA10" s="16">
        <v>2.2925</v>
      </c>
      <c r="AB10" s="16">
        <v>2.2122999999999999</v>
      </c>
      <c r="AC10" s="16">
        <v>2.2393000000000001</v>
      </c>
      <c r="AD10" s="16" t="s">
        <v>800</v>
      </c>
      <c r="AE10" s="16" t="s">
        <v>800</v>
      </c>
      <c r="AF10" s="16">
        <v>2.2524000000000002</v>
      </c>
      <c r="AG10" s="16">
        <v>2.2324999999999999</v>
      </c>
      <c r="AH10" s="16">
        <v>2.2387000000000001</v>
      </c>
      <c r="AI10" s="16">
        <v>2.2786</v>
      </c>
    </row>
    <row r="11" spans="2:35" ht="16.5" thickBot="1">
      <c r="B11" s="13"/>
      <c r="C11" s="14" t="s">
        <v>642</v>
      </c>
      <c r="D11" s="14" t="s">
        <v>643</v>
      </c>
      <c r="E11" s="15" t="s">
        <v>6</v>
      </c>
      <c r="F11" s="16">
        <v>13936.3478</v>
      </c>
      <c r="G11" s="16">
        <v>13540.844212000002</v>
      </c>
      <c r="H11" s="16" t="s">
        <v>800</v>
      </c>
      <c r="I11" s="16" t="s">
        <v>800</v>
      </c>
      <c r="J11" s="16">
        <v>13544.237499999999</v>
      </c>
      <c r="K11" s="16">
        <v>13686.6448</v>
      </c>
      <c r="L11" s="16">
        <v>13633.428251249999</v>
      </c>
      <c r="M11" s="16">
        <v>13955.940500000001</v>
      </c>
      <c r="N11" s="16">
        <v>13782.945599999999</v>
      </c>
      <c r="O11" s="16">
        <v>13763.0275</v>
      </c>
      <c r="P11" s="16" t="s">
        <v>800</v>
      </c>
      <c r="Q11" s="16">
        <v>13489.071099999999</v>
      </c>
      <c r="R11" s="16">
        <v>13481.2911</v>
      </c>
      <c r="S11" s="16">
        <v>13607.478800000001</v>
      </c>
      <c r="T11" s="16">
        <v>13675.314600000002</v>
      </c>
      <c r="U11" s="16">
        <v>13558.655963500001</v>
      </c>
      <c r="V11" s="16">
        <v>13711.2066</v>
      </c>
      <c r="W11" s="16" t="s">
        <v>800</v>
      </c>
      <c r="X11" s="16">
        <v>13707.4943</v>
      </c>
      <c r="Y11" s="16">
        <v>13589.234700000001</v>
      </c>
      <c r="Z11" s="16">
        <v>13511.3593</v>
      </c>
      <c r="AA11" s="16">
        <v>13446.51175</v>
      </c>
      <c r="AB11" s="16">
        <v>13253.14875</v>
      </c>
      <c r="AC11" s="16">
        <v>13156.38025</v>
      </c>
      <c r="AD11" s="16" t="s">
        <v>800</v>
      </c>
      <c r="AE11" s="16" t="s">
        <v>800</v>
      </c>
      <c r="AF11" s="16">
        <v>13251.31365</v>
      </c>
      <c r="AG11" s="16">
        <v>12943.243899999999</v>
      </c>
      <c r="AH11" s="16">
        <v>12839.4519255</v>
      </c>
      <c r="AI11" s="16">
        <v>13005.864249999999</v>
      </c>
    </row>
    <row r="12" spans="2:35" ht="16.5" thickBot="1">
      <c r="B12" s="13"/>
      <c r="C12" s="14" t="s">
        <v>644</v>
      </c>
      <c r="D12" s="14" t="s">
        <v>645</v>
      </c>
      <c r="E12" s="15" t="s">
        <v>6</v>
      </c>
      <c r="F12" s="16">
        <v>5693.3825999999999</v>
      </c>
      <c r="G12" s="16">
        <v>5662.0056999999997</v>
      </c>
      <c r="H12" s="16" t="s">
        <v>800</v>
      </c>
      <c r="I12" s="16" t="s">
        <v>800</v>
      </c>
      <c r="J12" s="16" t="s">
        <v>800</v>
      </c>
      <c r="K12" s="16" t="s">
        <v>800</v>
      </c>
      <c r="L12" s="16">
        <v>5701.4979000000003</v>
      </c>
      <c r="M12" s="16">
        <v>5694.0070999999998</v>
      </c>
      <c r="N12" s="16" t="s">
        <v>800</v>
      </c>
      <c r="O12" s="16">
        <v>5561.2107999999998</v>
      </c>
      <c r="P12" s="16" t="s">
        <v>800</v>
      </c>
      <c r="Q12" s="16" t="s">
        <v>800</v>
      </c>
      <c r="R12" s="16">
        <v>5497.4470000000001</v>
      </c>
      <c r="S12" s="16" t="s">
        <v>800</v>
      </c>
      <c r="T12" s="16">
        <v>5491.4611000000004</v>
      </c>
      <c r="U12" s="16" t="s">
        <v>800</v>
      </c>
      <c r="V12" s="16" t="s">
        <v>800</v>
      </c>
      <c r="W12" s="16" t="s">
        <v>800</v>
      </c>
      <c r="X12" s="16" t="s">
        <v>800</v>
      </c>
      <c r="Y12" s="16" t="s">
        <v>800</v>
      </c>
      <c r="Z12" s="16" t="s">
        <v>800</v>
      </c>
      <c r="AA12" s="16" t="s">
        <v>800</v>
      </c>
      <c r="AB12" s="16" t="s">
        <v>800</v>
      </c>
      <c r="AC12" s="16" t="s">
        <v>800</v>
      </c>
      <c r="AD12" s="16" t="s">
        <v>800</v>
      </c>
      <c r="AE12" s="16" t="s">
        <v>800</v>
      </c>
      <c r="AF12" s="16" t="s">
        <v>800</v>
      </c>
      <c r="AG12" s="16" t="s">
        <v>800</v>
      </c>
      <c r="AH12" s="16" t="s">
        <v>800</v>
      </c>
      <c r="AI12" s="16" t="s">
        <v>800</v>
      </c>
    </row>
    <row r="13" spans="2:35" ht="16.5" thickBot="1">
      <c r="B13" s="13"/>
      <c r="C13" s="14" t="s">
        <v>646</v>
      </c>
      <c r="D13" s="14" t="s">
        <v>647</v>
      </c>
      <c r="E13" s="15" t="s">
        <v>6</v>
      </c>
      <c r="F13" s="16">
        <v>4336.7806</v>
      </c>
      <c r="G13" s="16">
        <v>4332.5240999999996</v>
      </c>
      <c r="H13" s="16" t="s">
        <v>800</v>
      </c>
      <c r="I13" s="16" t="s">
        <v>800</v>
      </c>
      <c r="J13" s="16">
        <v>4351.5165999999999</v>
      </c>
      <c r="K13" s="16">
        <v>4386.6826000000001</v>
      </c>
      <c r="L13" s="16">
        <v>4297.9161000000004</v>
      </c>
      <c r="M13" s="16">
        <v>4518.5844999999999</v>
      </c>
      <c r="N13" s="16">
        <v>4504.5072</v>
      </c>
      <c r="O13" s="16">
        <v>4430.1836999999996</v>
      </c>
      <c r="P13" s="16" t="s">
        <v>800</v>
      </c>
      <c r="Q13" s="16" t="s">
        <v>800</v>
      </c>
      <c r="R13" s="16">
        <v>4476.3335999999999</v>
      </c>
      <c r="S13" s="16">
        <v>4471.92</v>
      </c>
      <c r="T13" s="16">
        <v>4508.4014999999999</v>
      </c>
      <c r="U13" s="16">
        <v>4493.2192999999997</v>
      </c>
      <c r="V13" s="16">
        <v>4443.4980999999998</v>
      </c>
      <c r="W13" s="16" t="s">
        <v>800</v>
      </c>
      <c r="X13" s="16" t="s">
        <v>800</v>
      </c>
      <c r="Y13" s="16">
        <v>4373.4893000000002</v>
      </c>
      <c r="Z13" s="16">
        <v>4407.5823</v>
      </c>
      <c r="AA13" s="16">
        <v>4431.6376</v>
      </c>
      <c r="AB13" s="16">
        <v>4234.7269999999999</v>
      </c>
      <c r="AC13" s="16">
        <v>4187.6288999999997</v>
      </c>
      <c r="AD13" s="16" t="s">
        <v>800</v>
      </c>
      <c r="AE13" s="16" t="s">
        <v>800</v>
      </c>
      <c r="AF13" s="16">
        <v>4198.5190000000002</v>
      </c>
      <c r="AG13" s="16">
        <v>4078.3942999999999</v>
      </c>
      <c r="AH13" s="16">
        <v>4114.4782999999998</v>
      </c>
      <c r="AI13" s="16">
        <v>4296.0205999999998</v>
      </c>
    </row>
    <row r="14" spans="2:35" ht="16.5" thickBot="1">
      <c r="B14" s="13"/>
      <c r="C14" s="14" t="s">
        <v>648</v>
      </c>
      <c r="D14" s="14" t="s">
        <v>649</v>
      </c>
      <c r="E14" s="15" t="s">
        <v>6</v>
      </c>
      <c r="F14" s="16">
        <v>5782.7929000000004</v>
      </c>
      <c r="G14" s="16">
        <v>5686.9236000000001</v>
      </c>
      <c r="H14" s="16" t="s">
        <v>800</v>
      </c>
      <c r="I14" s="16" t="s">
        <v>800</v>
      </c>
      <c r="J14" s="16" t="s">
        <v>800</v>
      </c>
      <c r="K14" s="16">
        <v>5806.9134000000004</v>
      </c>
      <c r="L14" s="16">
        <v>5692.0834999999997</v>
      </c>
      <c r="M14" s="16">
        <v>5990.9139999999998</v>
      </c>
      <c r="N14" s="16">
        <v>6054.3473000000004</v>
      </c>
      <c r="O14" s="16">
        <v>5982.9049000000005</v>
      </c>
      <c r="P14" s="16" t="s">
        <v>800</v>
      </c>
      <c r="Q14" s="16" t="s">
        <v>800</v>
      </c>
      <c r="R14" s="16">
        <v>5846.5073000000002</v>
      </c>
      <c r="S14" s="16">
        <v>5936.3401999999996</v>
      </c>
      <c r="T14" s="16">
        <v>6063.7129000000004</v>
      </c>
      <c r="U14" s="16">
        <v>5975.0328</v>
      </c>
      <c r="V14" s="16">
        <v>6080.1521000000002</v>
      </c>
      <c r="W14" s="16" t="s">
        <v>800</v>
      </c>
      <c r="X14" s="16" t="s">
        <v>800</v>
      </c>
      <c r="Y14" s="16">
        <v>5887.4848000000002</v>
      </c>
      <c r="Z14" s="16">
        <v>5776.3312999999998</v>
      </c>
      <c r="AA14" s="16">
        <v>5931.6054999999997</v>
      </c>
      <c r="AB14" s="16">
        <v>5708.3818000000001</v>
      </c>
      <c r="AC14" s="16">
        <v>5604.8395</v>
      </c>
      <c r="AD14" s="16" t="s">
        <v>800</v>
      </c>
      <c r="AE14" s="16" t="s">
        <v>800</v>
      </c>
      <c r="AF14" s="16">
        <v>5698.1014999999998</v>
      </c>
      <c r="AG14" s="16">
        <v>5489.85</v>
      </c>
      <c r="AH14" s="16">
        <v>5334.1724999999997</v>
      </c>
      <c r="AI14" s="16">
        <v>5574.9416000000001</v>
      </c>
    </row>
    <row r="15" spans="2:35" ht="16.5" thickBot="1">
      <c r="B15" s="13"/>
      <c r="C15" s="14" t="s">
        <v>650</v>
      </c>
      <c r="D15" s="14" t="s">
        <v>651</v>
      </c>
      <c r="E15" s="15" t="s">
        <v>6</v>
      </c>
      <c r="F15" s="16">
        <v>219.61189999999999</v>
      </c>
      <c r="G15" s="16">
        <v>210.6431</v>
      </c>
      <c r="H15" s="16" t="s">
        <v>800</v>
      </c>
      <c r="I15" s="16" t="s">
        <v>800</v>
      </c>
      <c r="J15" s="16">
        <v>216.27330000000001</v>
      </c>
      <c r="K15" s="16">
        <v>213.50933947999999</v>
      </c>
      <c r="L15" s="16">
        <v>210.31370000000001</v>
      </c>
      <c r="M15" s="16">
        <v>222.23689999999999</v>
      </c>
      <c r="N15" s="16">
        <v>218.03700000000001</v>
      </c>
      <c r="O15" s="16">
        <v>219.15559999999999</v>
      </c>
      <c r="P15" s="16" t="s">
        <v>800</v>
      </c>
      <c r="Q15" s="16">
        <v>210.21299999999999</v>
      </c>
      <c r="R15" s="16">
        <v>213.2621</v>
      </c>
      <c r="S15" s="16">
        <v>221.32320000000001</v>
      </c>
      <c r="T15" s="16">
        <v>225.0667</v>
      </c>
      <c r="U15" s="16">
        <v>223.11840000000001</v>
      </c>
      <c r="V15" s="16">
        <v>230.78399999999999</v>
      </c>
      <c r="W15" s="16" t="s">
        <v>800</v>
      </c>
      <c r="X15" s="16">
        <v>222.64109999999999</v>
      </c>
      <c r="Y15" s="16">
        <v>225.36109999999999</v>
      </c>
      <c r="Z15" s="16">
        <v>220.86930000000001</v>
      </c>
      <c r="AA15" s="16">
        <v>221.23419999999999</v>
      </c>
      <c r="AB15" s="16">
        <v>213.98060000000001</v>
      </c>
      <c r="AC15" s="16">
        <v>211.5634</v>
      </c>
      <c r="AD15" s="16" t="s">
        <v>800</v>
      </c>
      <c r="AE15" s="16">
        <v>214.06139999999999</v>
      </c>
      <c r="AF15" s="16">
        <v>213.18129999999999</v>
      </c>
      <c r="AG15" s="16">
        <v>206.75880000000001</v>
      </c>
      <c r="AH15" s="16">
        <v>203.23804999999999</v>
      </c>
      <c r="AI15" s="16">
        <v>206.45410000000001</v>
      </c>
    </row>
    <row r="16" spans="2:35" ht="16.5" thickBot="1">
      <c r="B16" s="13"/>
      <c r="C16" s="14" t="s">
        <v>652</v>
      </c>
      <c r="D16" s="14" t="s">
        <v>653</v>
      </c>
      <c r="E16" s="15" t="s">
        <v>6</v>
      </c>
      <c r="F16" s="16" t="s">
        <v>800</v>
      </c>
      <c r="G16" s="16" t="s">
        <v>800</v>
      </c>
      <c r="H16" s="16" t="s">
        <v>800</v>
      </c>
      <c r="I16" s="16" t="s">
        <v>800</v>
      </c>
      <c r="J16" s="16" t="s">
        <v>800</v>
      </c>
      <c r="K16" s="16">
        <v>3486.37</v>
      </c>
      <c r="L16" s="16" t="s">
        <v>800</v>
      </c>
      <c r="M16" s="16">
        <v>3373.4117000000001</v>
      </c>
      <c r="N16" s="16">
        <v>3464.05</v>
      </c>
      <c r="O16" s="16" t="s">
        <v>800</v>
      </c>
      <c r="P16" s="16" t="s">
        <v>800</v>
      </c>
      <c r="Q16" s="16" t="s">
        <v>800</v>
      </c>
      <c r="R16" s="16">
        <v>3423.4232999999999</v>
      </c>
      <c r="S16" s="16">
        <v>3296.5922999999998</v>
      </c>
      <c r="T16" s="16" t="s">
        <v>800</v>
      </c>
      <c r="U16" s="16" t="s">
        <v>800</v>
      </c>
      <c r="V16" s="16" t="s">
        <v>800</v>
      </c>
      <c r="W16" s="16" t="s">
        <v>800</v>
      </c>
      <c r="X16" s="16" t="s">
        <v>800</v>
      </c>
      <c r="Y16" s="16" t="s">
        <v>800</v>
      </c>
      <c r="Z16" s="16" t="s">
        <v>800</v>
      </c>
      <c r="AA16" s="16" t="s">
        <v>800</v>
      </c>
      <c r="AB16" s="16" t="s">
        <v>800</v>
      </c>
      <c r="AC16" s="16" t="s">
        <v>800</v>
      </c>
      <c r="AD16" s="16" t="s">
        <v>800</v>
      </c>
      <c r="AE16" s="16" t="s">
        <v>800</v>
      </c>
      <c r="AF16" s="16" t="s">
        <v>800</v>
      </c>
      <c r="AG16" s="16" t="s">
        <v>800</v>
      </c>
      <c r="AH16" s="16">
        <v>3314.7455</v>
      </c>
      <c r="AI16" s="16" t="s">
        <v>800</v>
      </c>
    </row>
    <row r="17" spans="2:35" ht="16.5" thickBot="1">
      <c r="B17" s="13"/>
      <c r="C17" s="14" t="s">
        <v>654</v>
      </c>
      <c r="D17" s="14" t="s">
        <v>655</v>
      </c>
      <c r="E17" s="15" t="s">
        <v>6</v>
      </c>
      <c r="F17" s="16">
        <v>8.5500000000000007</v>
      </c>
      <c r="G17" s="16">
        <v>8.5718999999999994</v>
      </c>
      <c r="H17" s="16" t="s">
        <v>800</v>
      </c>
      <c r="I17" s="16" t="s">
        <v>800</v>
      </c>
      <c r="J17" s="16" t="s">
        <v>800</v>
      </c>
      <c r="K17" s="16">
        <v>8.6324000000000005</v>
      </c>
      <c r="L17" s="16">
        <v>8.4451999999999998</v>
      </c>
      <c r="M17" s="16">
        <v>8.3482000000000003</v>
      </c>
      <c r="N17" s="16">
        <v>8.4525000000000006</v>
      </c>
      <c r="O17" s="16">
        <v>8.5044000000000004</v>
      </c>
      <c r="P17" s="16" t="s">
        <v>800</v>
      </c>
      <c r="Q17" s="16" t="s">
        <v>800</v>
      </c>
      <c r="R17" s="16">
        <v>8.4103999999999992</v>
      </c>
      <c r="S17" s="16">
        <v>8.4582999999999995</v>
      </c>
      <c r="T17" s="16">
        <v>8.4467999999999996</v>
      </c>
      <c r="U17" s="16">
        <v>8.1638999999999999</v>
      </c>
      <c r="V17" s="16">
        <v>8.0768000000000004</v>
      </c>
      <c r="W17" s="16" t="s">
        <v>800</v>
      </c>
      <c r="X17" s="16" t="s">
        <v>800</v>
      </c>
      <c r="Y17" s="16">
        <v>8.1067</v>
      </c>
      <c r="Z17" s="16">
        <v>8.1097999999999999</v>
      </c>
      <c r="AA17" s="16">
        <v>8.1747999999999994</v>
      </c>
      <c r="AB17" s="16">
        <v>8.2956000000000003</v>
      </c>
      <c r="AC17" s="16">
        <v>8.3787000000000003</v>
      </c>
      <c r="AD17" s="16" t="s">
        <v>800</v>
      </c>
      <c r="AE17" s="16" t="s">
        <v>800</v>
      </c>
      <c r="AF17" s="16">
        <v>8.1649999999999991</v>
      </c>
      <c r="AG17" s="16">
        <v>8.1879000000000008</v>
      </c>
      <c r="AH17" s="16">
        <v>8.1218000000000004</v>
      </c>
      <c r="AI17" s="16">
        <v>8.0212000000000003</v>
      </c>
    </row>
    <row r="18" spans="2:35" ht="16.5" thickBot="1">
      <c r="B18" s="13"/>
      <c r="C18" s="14" t="s">
        <v>656</v>
      </c>
      <c r="D18" s="14" t="s">
        <v>657</v>
      </c>
      <c r="E18" s="15" t="s">
        <v>6</v>
      </c>
      <c r="F18" s="16">
        <v>283.75830000000002</v>
      </c>
      <c r="G18" s="16">
        <v>308.79480000000001</v>
      </c>
      <c r="H18" s="16" t="s">
        <v>800</v>
      </c>
      <c r="I18" s="16" t="s">
        <v>800</v>
      </c>
      <c r="J18" s="16">
        <v>314.61169999999998</v>
      </c>
      <c r="K18" s="16">
        <v>306.09809999999999</v>
      </c>
      <c r="L18" s="16">
        <v>307.66539999999998</v>
      </c>
      <c r="M18" s="16">
        <v>273.80282725000001</v>
      </c>
      <c r="N18" s="16">
        <v>270.66980000000001</v>
      </c>
      <c r="O18" s="16">
        <v>267.62509999999997</v>
      </c>
      <c r="P18" s="16" t="s">
        <v>800</v>
      </c>
      <c r="Q18" s="16">
        <v>282.17489999999998</v>
      </c>
      <c r="R18" s="16">
        <v>278.20010074999999</v>
      </c>
      <c r="S18" s="16">
        <v>263.55079999999998</v>
      </c>
      <c r="T18" s="16">
        <v>251.80449999999999</v>
      </c>
      <c r="U18" s="16">
        <v>254.68690000000001</v>
      </c>
      <c r="V18" s="16">
        <v>234.13829999999999</v>
      </c>
      <c r="W18" s="16" t="s">
        <v>800</v>
      </c>
      <c r="X18" s="16">
        <v>249.6515</v>
      </c>
      <c r="Y18" s="16">
        <v>248.1968</v>
      </c>
      <c r="Z18" s="16">
        <v>253.01830000000001</v>
      </c>
      <c r="AA18" s="16">
        <v>258.96539999999999</v>
      </c>
      <c r="AB18" s="16">
        <v>264.59879999999998</v>
      </c>
      <c r="AC18" s="16">
        <v>265.37610000000001</v>
      </c>
      <c r="AD18" s="16" t="s">
        <v>800</v>
      </c>
      <c r="AE18" s="16" t="s">
        <v>800</v>
      </c>
      <c r="AF18" s="16">
        <v>268.30369999999999</v>
      </c>
      <c r="AG18" s="16">
        <v>276.70069999999998</v>
      </c>
      <c r="AH18" s="16">
        <v>287.43490000000003</v>
      </c>
      <c r="AI18" s="16">
        <v>298.41649999999998</v>
      </c>
    </row>
    <row r="19" spans="2:35" ht="16.5" thickBot="1">
      <c r="B19" s="13"/>
      <c r="C19" s="14" t="s">
        <v>658</v>
      </c>
      <c r="D19" s="14" t="s">
        <v>659</v>
      </c>
      <c r="E19" s="15" t="s">
        <v>6</v>
      </c>
      <c r="F19" s="16">
        <v>8.4609000000000005</v>
      </c>
      <c r="G19" s="16">
        <v>8.3198000000000008</v>
      </c>
      <c r="H19" s="16" t="s">
        <v>800</v>
      </c>
      <c r="I19" s="16" t="s">
        <v>800</v>
      </c>
      <c r="J19" s="16" t="s">
        <v>800</v>
      </c>
      <c r="K19" s="16">
        <v>8.4489999999999998</v>
      </c>
      <c r="L19" s="16">
        <v>8.5142000000000007</v>
      </c>
      <c r="M19" s="16">
        <v>8.2420000000000009</v>
      </c>
      <c r="N19" s="16">
        <v>8.0146999999999995</v>
      </c>
      <c r="O19" s="16">
        <v>7.9343000000000004</v>
      </c>
      <c r="P19" s="16" t="s">
        <v>800</v>
      </c>
      <c r="Q19" s="16" t="s">
        <v>800</v>
      </c>
      <c r="R19" s="16">
        <v>7.9837999999999996</v>
      </c>
      <c r="S19" s="16">
        <v>7.7584999999999997</v>
      </c>
      <c r="T19" s="16">
        <v>7.7164999999999999</v>
      </c>
      <c r="U19" s="16">
        <v>7.8040000000000003</v>
      </c>
      <c r="V19" s="16">
        <v>7.9043000000000001</v>
      </c>
      <c r="W19" s="16" t="s">
        <v>800</v>
      </c>
      <c r="X19" s="16" t="s">
        <v>800</v>
      </c>
      <c r="Y19" s="16">
        <v>8.0549999999999997</v>
      </c>
      <c r="Z19" s="16">
        <v>7.9950000000000001</v>
      </c>
      <c r="AA19" s="16">
        <v>8.1247000000000007</v>
      </c>
      <c r="AB19" s="16">
        <v>7.8023999999999996</v>
      </c>
      <c r="AC19" s="16">
        <v>7.5754000000000001</v>
      </c>
      <c r="AD19" s="16" t="s">
        <v>800</v>
      </c>
      <c r="AE19" s="16" t="s">
        <v>800</v>
      </c>
      <c r="AF19" s="16">
        <v>7.88</v>
      </c>
      <c r="AG19" s="16">
        <v>7.8258000000000001</v>
      </c>
      <c r="AH19" s="16">
        <v>7.6990999999999996</v>
      </c>
      <c r="AI19" s="16">
        <v>7.8291000000000004</v>
      </c>
    </row>
  </sheetData>
  <mergeCells count="1">
    <mergeCell ref="F2:AI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8DA28-530A-4FDF-AAB8-0FCF52DAFE04}">
  <dimension ref="B1:AI12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H27" sqref="H27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33.140625" style="4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16384" width="9.140625" style="4"/>
  </cols>
  <sheetData>
    <row r="1" spans="2:35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C2" s="6"/>
      <c r="D2" s="7"/>
      <c r="E2" s="1"/>
      <c r="F2" s="35" t="s">
        <v>1834</v>
      </c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7"/>
    </row>
    <row r="3" spans="2:35" ht="15.75" thickBot="1">
      <c r="E3" s="2" t="s">
        <v>0</v>
      </c>
      <c r="F3" s="3">
        <v>46113</v>
      </c>
      <c r="G3" s="3">
        <v>46114</v>
      </c>
      <c r="H3" s="3">
        <v>46115</v>
      </c>
      <c r="I3" s="3">
        <v>46116</v>
      </c>
      <c r="J3" s="3">
        <v>46117</v>
      </c>
      <c r="K3" s="3">
        <v>46118</v>
      </c>
      <c r="L3" s="3">
        <v>46119</v>
      </c>
      <c r="M3" s="3">
        <v>46120</v>
      </c>
      <c r="N3" s="3">
        <v>46121</v>
      </c>
      <c r="O3" s="3">
        <v>46122</v>
      </c>
      <c r="P3" s="3">
        <v>46123</v>
      </c>
      <c r="Q3" s="3">
        <v>46124</v>
      </c>
      <c r="R3" s="3">
        <v>46125</v>
      </c>
      <c r="S3" s="3">
        <v>46126</v>
      </c>
      <c r="T3" s="3">
        <v>46127</v>
      </c>
      <c r="U3" s="3">
        <v>46128</v>
      </c>
      <c r="V3" s="3">
        <v>46129</v>
      </c>
      <c r="W3" s="3">
        <v>46130</v>
      </c>
      <c r="X3" s="3">
        <v>46131</v>
      </c>
      <c r="Y3" s="3">
        <v>46132</v>
      </c>
      <c r="Z3" s="3">
        <v>46133</v>
      </c>
      <c r="AA3" s="3">
        <v>46134</v>
      </c>
      <c r="AB3" s="3">
        <v>46135</v>
      </c>
      <c r="AC3" s="3">
        <v>46136</v>
      </c>
      <c r="AD3" s="3">
        <v>46137</v>
      </c>
      <c r="AE3" s="3">
        <v>46138</v>
      </c>
      <c r="AF3" s="3">
        <v>46139</v>
      </c>
      <c r="AG3" s="3">
        <v>46140</v>
      </c>
      <c r="AH3" s="3">
        <v>46141</v>
      </c>
      <c r="AI3" s="34">
        <v>46142</v>
      </c>
    </row>
    <row r="4" spans="2:35" ht="15.75" thickBot="1"/>
    <row r="5" spans="2:35" ht="16.5" thickBot="1">
      <c r="C5" s="8" t="s">
        <v>7</v>
      </c>
      <c r="D5" s="8" t="s">
        <v>257</v>
      </c>
      <c r="E5" s="8" t="s">
        <v>102</v>
      </c>
    </row>
    <row r="6" spans="2:35" ht="16.5" thickBot="1">
      <c r="C6" s="17" t="s">
        <v>10</v>
      </c>
      <c r="D6" s="17" t="s">
        <v>11</v>
      </c>
      <c r="E6" s="18" t="s">
        <v>6</v>
      </c>
      <c r="F6" s="16">
        <v>2.0316000000000001</v>
      </c>
      <c r="G6" s="16">
        <v>2.0266000000000002</v>
      </c>
      <c r="H6" s="16">
        <v>2.0304000000000002</v>
      </c>
      <c r="I6" s="16" t="s">
        <v>800</v>
      </c>
      <c r="J6" s="16" t="s">
        <v>800</v>
      </c>
      <c r="K6" s="16">
        <v>2.0322</v>
      </c>
      <c r="L6" s="16">
        <v>2.021530469</v>
      </c>
      <c r="M6" s="16">
        <v>2.0487000000000002</v>
      </c>
      <c r="N6" s="16">
        <v>2.0381999999999998</v>
      </c>
      <c r="O6" s="16">
        <v>2.0388000000000002</v>
      </c>
      <c r="P6" s="16" t="s">
        <v>800</v>
      </c>
      <c r="Q6" s="16" t="s">
        <v>800</v>
      </c>
      <c r="R6" s="16">
        <v>2.0129000000000001</v>
      </c>
      <c r="S6" s="16">
        <v>2.0116000000000001</v>
      </c>
      <c r="T6" s="16">
        <v>2.0228000000000002</v>
      </c>
      <c r="U6" s="16">
        <v>2.0121000000000002</v>
      </c>
      <c r="V6" s="16">
        <v>2.0276999999999998</v>
      </c>
      <c r="W6" s="16" t="s">
        <v>800</v>
      </c>
      <c r="X6" s="16" t="s">
        <v>800</v>
      </c>
      <c r="Y6" s="16">
        <v>2.0202215529999998</v>
      </c>
      <c r="Z6" s="16">
        <v>2.0135000000000001</v>
      </c>
      <c r="AA6" s="16">
        <v>2.0270999999999999</v>
      </c>
      <c r="AB6" s="16">
        <v>2.012</v>
      </c>
      <c r="AC6" s="16">
        <v>2.0034999999999998</v>
      </c>
      <c r="AD6" s="16" t="s">
        <v>800</v>
      </c>
      <c r="AE6" s="16" t="s">
        <v>800</v>
      </c>
      <c r="AF6" s="16">
        <v>2.0188999999999999</v>
      </c>
      <c r="AG6" s="16">
        <v>2.0238</v>
      </c>
      <c r="AH6" s="16">
        <v>2.0209999999999999</v>
      </c>
      <c r="AI6" s="16">
        <v>2.0165000000000002</v>
      </c>
    </row>
    <row r="7" spans="2:35" ht="16.5" thickBot="1">
      <c r="C7" s="17" t="s">
        <v>12</v>
      </c>
      <c r="D7" s="17" t="s">
        <v>13</v>
      </c>
      <c r="E7" s="18" t="s">
        <v>6</v>
      </c>
      <c r="F7" s="16" t="s">
        <v>800</v>
      </c>
      <c r="G7" s="16" t="s">
        <v>800</v>
      </c>
      <c r="H7" s="16" t="s">
        <v>800</v>
      </c>
      <c r="I7" s="16" t="s">
        <v>800</v>
      </c>
      <c r="J7" s="16" t="s">
        <v>800</v>
      </c>
      <c r="K7" s="16" t="s">
        <v>800</v>
      </c>
      <c r="L7" s="16" t="s">
        <v>800</v>
      </c>
      <c r="M7" s="16" t="s">
        <v>800</v>
      </c>
      <c r="N7" s="16" t="s">
        <v>800</v>
      </c>
      <c r="O7" s="16" t="s">
        <v>800</v>
      </c>
      <c r="P7" s="16" t="s">
        <v>800</v>
      </c>
      <c r="Q7" s="16" t="s">
        <v>800</v>
      </c>
      <c r="R7" s="16" t="s">
        <v>800</v>
      </c>
      <c r="S7" s="16" t="s">
        <v>800</v>
      </c>
      <c r="T7" s="16" t="s">
        <v>800</v>
      </c>
      <c r="U7" s="16" t="s">
        <v>800</v>
      </c>
      <c r="V7" s="16" t="s">
        <v>800</v>
      </c>
      <c r="W7" s="16" t="s">
        <v>800</v>
      </c>
      <c r="X7" s="16" t="s">
        <v>800</v>
      </c>
      <c r="Y7" s="16" t="s">
        <v>800</v>
      </c>
      <c r="Z7" s="16" t="s">
        <v>800</v>
      </c>
      <c r="AA7" s="16" t="s">
        <v>800</v>
      </c>
      <c r="AB7" s="16" t="s">
        <v>800</v>
      </c>
      <c r="AC7" s="16" t="s">
        <v>800</v>
      </c>
      <c r="AD7" s="16" t="s">
        <v>800</v>
      </c>
      <c r="AE7" s="16" t="s">
        <v>800</v>
      </c>
      <c r="AF7" s="16" t="s">
        <v>800</v>
      </c>
      <c r="AG7" s="16" t="s">
        <v>800</v>
      </c>
      <c r="AH7" s="16" t="s">
        <v>800</v>
      </c>
      <c r="AI7" s="16">
        <v>2.0137999999999998</v>
      </c>
    </row>
    <row r="8" spans="2:35" ht="16.5" thickBot="1">
      <c r="C8" s="17" t="s">
        <v>14</v>
      </c>
      <c r="D8" s="17" t="s">
        <v>15</v>
      </c>
      <c r="E8" s="18" t="s">
        <v>6</v>
      </c>
      <c r="F8" s="16" t="s">
        <v>800</v>
      </c>
      <c r="G8" s="16" t="s">
        <v>800</v>
      </c>
      <c r="H8" s="16" t="s">
        <v>800</v>
      </c>
      <c r="I8" s="16" t="s">
        <v>800</v>
      </c>
      <c r="J8" s="16" t="s">
        <v>800</v>
      </c>
      <c r="K8" s="16" t="s">
        <v>800</v>
      </c>
      <c r="L8" s="16" t="s">
        <v>800</v>
      </c>
      <c r="M8" s="16" t="s">
        <v>800</v>
      </c>
      <c r="N8" s="16" t="s">
        <v>800</v>
      </c>
      <c r="O8" s="16" t="s">
        <v>800</v>
      </c>
      <c r="P8" s="16" t="s">
        <v>800</v>
      </c>
      <c r="Q8" s="16" t="s">
        <v>800</v>
      </c>
      <c r="R8" s="16" t="s">
        <v>800</v>
      </c>
      <c r="S8" s="16" t="s">
        <v>800</v>
      </c>
      <c r="T8" s="16" t="s">
        <v>800</v>
      </c>
      <c r="U8" s="16" t="s">
        <v>800</v>
      </c>
      <c r="V8" s="16" t="s">
        <v>800</v>
      </c>
      <c r="W8" s="16" t="s">
        <v>800</v>
      </c>
      <c r="X8" s="16" t="s">
        <v>800</v>
      </c>
      <c r="Y8" s="16" t="s">
        <v>800</v>
      </c>
      <c r="Z8" s="16" t="s">
        <v>800</v>
      </c>
      <c r="AA8" s="16" t="s">
        <v>800</v>
      </c>
      <c r="AB8" s="16" t="s">
        <v>800</v>
      </c>
      <c r="AC8" s="16" t="s">
        <v>800</v>
      </c>
      <c r="AD8" s="16" t="s">
        <v>800</v>
      </c>
      <c r="AE8" s="16" t="s">
        <v>800</v>
      </c>
      <c r="AF8" s="16" t="s">
        <v>800</v>
      </c>
      <c r="AG8" s="16" t="s">
        <v>800</v>
      </c>
      <c r="AH8" s="16" t="s">
        <v>800</v>
      </c>
      <c r="AI8" s="16" t="s">
        <v>800</v>
      </c>
    </row>
    <row r="9" spans="2:35" ht="16.5" thickBot="1">
      <c r="C9" s="17" t="s">
        <v>16</v>
      </c>
      <c r="D9" s="17" t="s">
        <v>17</v>
      </c>
      <c r="E9" s="18" t="s">
        <v>6</v>
      </c>
      <c r="F9" s="16">
        <v>2.0244</v>
      </c>
      <c r="G9" s="16">
        <v>2.0291999999999999</v>
      </c>
      <c r="H9" s="16">
        <v>2.0247999999999999</v>
      </c>
      <c r="I9" s="16" t="s">
        <v>800</v>
      </c>
      <c r="J9" s="16" t="s">
        <v>800</v>
      </c>
      <c r="K9" s="16">
        <v>2.0323000000000002</v>
      </c>
      <c r="L9" s="16">
        <v>2.0361154150000003</v>
      </c>
      <c r="M9" s="16">
        <v>2.0458345582500002</v>
      </c>
      <c r="N9" s="16">
        <v>2.0522999999999998</v>
      </c>
      <c r="O9" s="16">
        <v>2.0485680789999998</v>
      </c>
      <c r="P9" s="16" t="s">
        <v>800</v>
      </c>
      <c r="Q9" s="16" t="s">
        <v>800</v>
      </c>
      <c r="R9" s="16">
        <v>2.0162</v>
      </c>
      <c r="S9" s="16">
        <v>2.0121000000000002</v>
      </c>
      <c r="T9" s="16">
        <v>2.0247999999999999</v>
      </c>
      <c r="U9" s="16">
        <v>2.0235686399999997</v>
      </c>
      <c r="V9" s="16">
        <v>2.032</v>
      </c>
      <c r="W9" s="16" t="s">
        <v>800</v>
      </c>
      <c r="X9" s="16" t="s">
        <v>800</v>
      </c>
      <c r="Y9" s="16">
        <v>2.02223518</v>
      </c>
      <c r="Z9" s="16">
        <v>2.0299999999999998</v>
      </c>
      <c r="AA9" s="16">
        <v>2.0333000000000001</v>
      </c>
      <c r="AB9" s="16">
        <v>2.0121000000000002</v>
      </c>
      <c r="AC9" s="16">
        <v>2.0011000000000001</v>
      </c>
      <c r="AD9" s="16" t="s">
        <v>800</v>
      </c>
      <c r="AE9" s="16" t="s">
        <v>800</v>
      </c>
      <c r="AF9" s="16">
        <v>2.0245000000000002</v>
      </c>
      <c r="AG9" s="16">
        <v>2.0204928405000002</v>
      </c>
      <c r="AH9" s="16">
        <v>2.0180110870000001</v>
      </c>
      <c r="AI9" s="16">
        <v>2.0073737595000001</v>
      </c>
    </row>
    <row r="10" spans="2:35" ht="16.5" thickBot="1">
      <c r="C10" s="17" t="s">
        <v>18</v>
      </c>
      <c r="D10" s="17" t="s">
        <v>19</v>
      </c>
      <c r="E10" s="18" t="s">
        <v>6</v>
      </c>
      <c r="F10" s="16">
        <v>2.04</v>
      </c>
      <c r="G10" s="16" t="s">
        <v>800</v>
      </c>
      <c r="H10" s="16" t="s">
        <v>800</v>
      </c>
      <c r="I10" s="16" t="s">
        <v>800</v>
      </c>
      <c r="J10" s="16" t="s">
        <v>800</v>
      </c>
      <c r="K10" s="16" t="s">
        <v>800</v>
      </c>
      <c r="L10" s="16" t="s">
        <v>800</v>
      </c>
      <c r="M10" s="16" t="s">
        <v>800</v>
      </c>
      <c r="N10" s="16" t="s">
        <v>800</v>
      </c>
      <c r="O10" s="16" t="s">
        <v>800</v>
      </c>
      <c r="P10" s="16" t="s">
        <v>800</v>
      </c>
      <c r="Q10" s="16" t="s">
        <v>800</v>
      </c>
      <c r="R10" s="16" t="s">
        <v>800</v>
      </c>
      <c r="S10" s="16" t="s">
        <v>800</v>
      </c>
      <c r="T10" s="16" t="s">
        <v>800</v>
      </c>
      <c r="U10" s="16" t="s">
        <v>800</v>
      </c>
      <c r="V10" s="16" t="s">
        <v>800</v>
      </c>
      <c r="W10" s="16" t="s">
        <v>800</v>
      </c>
      <c r="X10" s="16" t="s">
        <v>800</v>
      </c>
      <c r="Y10" s="16" t="s">
        <v>800</v>
      </c>
      <c r="Z10" s="16" t="s">
        <v>800</v>
      </c>
      <c r="AA10" s="16" t="s">
        <v>800</v>
      </c>
      <c r="AB10" s="16" t="s">
        <v>800</v>
      </c>
      <c r="AC10" s="16" t="s">
        <v>800</v>
      </c>
      <c r="AD10" s="16" t="s">
        <v>800</v>
      </c>
      <c r="AE10" s="16" t="s">
        <v>800</v>
      </c>
      <c r="AF10" s="16" t="s">
        <v>800</v>
      </c>
      <c r="AG10" s="16" t="s">
        <v>800</v>
      </c>
      <c r="AH10" s="16" t="s">
        <v>800</v>
      </c>
      <c r="AI10" s="16" t="s">
        <v>800</v>
      </c>
    </row>
    <row r="11" spans="2:35" ht="16.5" thickBot="1">
      <c r="C11" s="17" t="s">
        <v>20</v>
      </c>
      <c r="D11" s="17" t="s">
        <v>21</v>
      </c>
      <c r="E11" s="18" t="s">
        <v>6</v>
      </c>
      <c r="F11" s="16">
        <v>2.0192999999999999</v>
      </c>
      <c r="G11" s="16">
        <v>2.041134714</v>
      </c>
      <c r="H11" s="16">
        <v>2.0312000000000001</v>
      </c>
      <c r="I11" s="16" t="s">
        <v>800</v>
      </c>
      <c r="J11" s="16" t="s">
        <v>800</v>
      </c>
      <c r="K11" s="16">
        <v>2.0284</v>
      </c>
      <c r="L11" s="16">
        <v>2.0316000000000001</v>
      </c>
      <c r="M11" s="16">
        <v>2.0186000000000002</v>
      </c>
      <c r="N11" s="16">
        <v>2.0354999999999999</v>
      </c>
      <c r="O11" s="16">
        <v>2.0363000000000002</v>
      </c>
      <c r="P11" s="16" t="s">
        <v>800</v>
      </c>
      <c r="Q11" s="16" t="s">
        <v>800</v>
      </c>
      <c r="R11" s="16">
        <v>2.0171999999999999</v>
      </c>
      <c r="S11" s="16">
        <v>1.9994000000000001</v>
      </c>
      <c r="T11" s="16">
        <v>2.0192999999999999</v>
      </c>
      <c r="U11" s="16">
        <v>2.0223</v>
      </c>
      <c r="V11" s="16">
        <v>2.0337000000000001</v>
      </c>
      <c r="W11" s="16" t="s">
        <v>800</v>
      </c>
      <c r="X11" s="16" t="s">
        <v>800</v>
      </c>
      <c r="Y11" s="16">
        <v>2.0324336402499998</v>
      </c>
      <c r="Z11" s="16">
        <v>2.0236657569999998</v>
      </c>
      <c r="AA11" s="16">
        <v>2.0238</v>
      </c>
      <c r="AB11" s="16">
        <v>2.0199502029999996</v>
      </c>
      <c r="AC11" s="16">
        <v>2.0072999999999999</v>
      </c>
      <c r="AD11" s="16" t="s">
        <v>800</v>
      </c>
      <c r="AE11" s="16" t="s">
        <v>800</v>
      </c>
      <c r="AF11" s="16">
        <v>2.0169999999999999</v>
      </c>
      <c r="AG11" s="16">
        <v>2.028</v>
      </c>
      <c r="AH11" s="16">
        <v>2.0278999999999998</v>
      </c>
      <c r="AI11" s="16">
        <v>2.0163000000000002</v>
      </c>
    </row>
    <row r="12" spans="2:35" ht="16.5" thickBot="1">
      <c r="C12" s="17" t="s">
        <v>22</v>
      </c>
      <c r="D12" s="17" t="s">
        <v>23</v>
      </c>
      <c r="E12" s="18" t="s">
        <v>6</v>
      </c>
      <c r="F12" s="16" t="s">
        <v>800</v>
      </c>
      <c r="G12" s="16" t="s">
        <v>800</v>
      </c>
      <c r="H12" s="16" t="s">
        <v>800</v>
      </c>
      <c r="I12" s="16" t="s">
        <v>800</v>
      </c>
      <c r="J12" s="16" t="s">
        <v>800</v>
      </c>
      <c r="K12" s="16" t="s">
        <v>800</v>
      </c>
      <c r="L12" s="16" t="s">
        <v>800</v>
      </c>
      <c r="M12" s="16" t="s">
        <v>800</v>
      </c>
      <c r="N12" s="16" t="s">
        <v>800</v>
      </c>
      <c r="O12" s="16" t="s">
        <v>800</v>
      </c>
      <c r="P12" s="16" t="s">
        <v>800</v>
      </c>
      <c r="Q12" s="16" t="s">
        <v>800</v>
      </c>
      <c r="R12" s="16" t="s">
        <v>800</v>
      </c>
      <c r="S12" s="16" t="s">
        <v>800</v>
      </c>
      <c r="T12" s="16" t="s">
        <v>800</v>
      </c>
      <c r="U12" s="16" t="s">
        <v>800</v>
      </c>
      <c r="V12" s="16" t="s">
        <v>800</v>
      </c>
      <c r="W12" s="16" t="s">
        <v>800</v>
      </c>
      <c r="X12" s="16" t="s">
        <v>800</v>
      </c>
      <c r="Y12" s="16" t="s">
        <v>800</v>
      </c>
      <c r="Z12" s="16" t="s">
        <v>800</v>
      </c>
      <c r="AA12" s="16" t="s">
        <v>800</v>
      </c>
      <c r="AB12" s="16">
        <v>2.0207000000000002</v>
      </c>
      <c r="AC12" s="16" t="s">
        <v>800</v>
      </c>
      <c r="AD12" s="16" t="s">
        <v>800</v>
      </c>
      <c r="AE12" s="16" t="s">
        <v>800</v>
      </c>
      <c r="AF12" s="16" t="s">
        <v>800</v>
      </c>
      <c r="AG12" s="16">
        <v>2.0329999999999999</v>
      </c>
      <c r="AH12" s="16">
        <v>2.0146000000000002</v>
      </c>
      <c r="AI12" s="16">
        <v>2.0223</v>
      </c>
    </row>
    <row r="13" spans="2:35" ht="16.5" thickBot="1">
      <c r="C13" s="17" t="s">
        <v>24</v>
      </c>
      <c r="D13" s="17" t="s">
        <v>25</v>
      </c>
      <c r="E13" s="18" t="s">
        <v>6</v>
      </c>
      <c r="F13" s="16" t="s">
        <v>800</v>
      </c>
      <c r="G13" s="16" t="s">
        <v>800</v>
      </c>
      <c r="H13" s="16" t="s">
        <v>800</v>
      </c>
      <c r="I13" s="16" t="s">
        <v>800</v>
      </c>
      <c r="J13" s="16" t="s">
        <v>800</v>
      </c>
      <c r="K13" s="16" t="s">
        <v>800</v>
      </c>
      <c r="L13" s="16" t="s">
        <v>800</v>
      </c>
      <c r="M13" s="16" t="s">
        <v>800</v>
      </c>
      <c r="N13" s="16" t="s">
        <v>800</v>
      </c>
      <c r="O13" s="16" t="s">
        <v>800</v>
      </c>
      <c r="P13" s="16" t="s">
        <v>800</v>
      </c>
      <c r="Q13" s="16" t="s">
        <v>800</v>
      </c>
      <c r="R13" s="16" t="s">
        <v>800</v>
      </c>
      <c r="S13" s="16" t="s">
        <v>800</v>
      </c>
      <c r="T13" s="16" t="s">
        <v>800</v>
      </c>
      <c r="U13" s="16" t="s">
        <v>800</v>
      </c>
      <c r="V13" s="16" t="s">
        <v>800</v>
      </c>
      <c r="W13" s="16" t="s">
        <v>800</v>
      </c>
      <c r="X13" s="16" t="s">
        <v>800</v>
      </c>
      <c r="Y13" s="16" t="s">
        <v>800</v>
      </c>
      <c r="Z13" s="16" t="s">
        <v>800</v>
      </c>
      <c r="AA13" s="16" t="s">
        <v>800</v>
      </c>
      <c r="AB13" s="16" t="s">
        <v>800</v>
      </c>
      <c r="AC13" s="16" t="s">
        <v>800</v>
      </c>
      <c r="AD13" s="16" t="s">
        <v>800</v>
      </c>
      <c r="AE13" s="16" t="s">
        <v>800</v>
      </c>
      <c r="AF13" s="16" t="s">
        <v>800</v>
      </c>
      <c r="AG13" s="16" t="s">
        <v>800</v>
      </c>
      <c r="AH13" s="16" t="s">
        <v>800</v>
      </c>
      <c r="AI13" s="16" t="s">
        <v>800</v>
      </c>
    </row>
    <row r="14" spans="2:35" ht="16.5" thickBot="1">
      <c r="C14" s="17" t="s">
        <v>26</v>
      </c>
      <c r="D14" s="17" t="s">
        <v>27</v>
      </c>
      <c r="E14" s="18" t="s">
        <v>6</v>
      </c>
      <c r="F14" s="16" t="s">
        <v>800</v>
      </c>
      <c r="G14" s="16" t="s">
        <v>800</v>
      </c>
      <c r="H14" s="16" t="s">
        <v>800</v>
      </c>
      <c r="I14" s="16" t="s">
        <v>800</v>
      </c>
      <c r="J14" s="16" t="s">
        <v>800</v>
      </c>
      <c r="K14" s="16" t="s">
        <v>800</v>
      </c>
      <c r="L14" s="16" t="s">
        <v>800</v>
      </c>
      <c r="M14" s="16" t="s">
        <v>800</v>
      </c>
      <c r="N14" s="16">
        <v>2.0396000000000001</v>
      </c>
      <c r="O14" s="16" t="s">
        <v>800</v>
      </c>
      <c r="P14" s="16" t="s">
        <v>800</v>
      </c>
      <c r="Q14" s="16" t="s">
        <v>800</v>
      </c>
      <c r="R14" s="16" t="s">
        <v>800</v>
      </c>
      <c r="S14" s="16" t="s">
        <v>800</v>
      </c>
      <c r="T14" s="16" t="s">
        <v>800</v>
      </c>
      <c r="U14" s="16" t="s">
        <v>800</v>
      </c>
      <c r="V14" s="16" t="s">
        <v>800</v>
      </c>
      <c r="W14" s="16" t="s">
        <v>800</v>
      </c>
      <c r="X14" s="16" t="s">
        <v>800</v>
      </c>
      <c r="Y14" s="16" t="s">
        <v>800</v>
      </c>
      <c r="Z14" s="16" t="s">
        <v>800</v>
      </c>
      <c r="AA14" s="16" t="s">
        <v>800</v>
      </c>
      <c r="AB14" s="16" t="s">
        <v>800</v>
      </c>
      <c r="AC14" s="16" t="s">
        <v>800</v>
      </c>
      <c r="AD14" s="16" t="s">
        <v>800</v>
      </c>
      <c r="AE14" s="16" t="s">
        <v>800</v>
      </c>
      <c r="AF14" s="16" t="s">
        <v>800</v>
      </c>
      <c r="AG14" s="16" t="s">
        <v>800</v>
      </c>
      <c r="AH14" s="16" t="s">
        <v>800</v>
      </c>
      <c r="AI14" s="16">
        <v>2.0217000000000001</v>
      </c>
    </row>
    <row r="15" spans="2:35" ht="16.5" thickBot="1">
      <c r="C15" s="17" t="s">
        <v>28</v>
      </c>
      <c r="D15" s="17" t="s">
        <v>29</v>
      </c>
      <c r="E15" s="18" t="s">
        <v>6</v>
      </c>
      <c r="F15" s="16" t="s">
        <v>800</v>
      </c>
      <c r="G15" s="16" t="s">
        <v>800</v>
      </c>
      <c r="H15" s="16" t="s">
        <v>800</v>
      </c>
      <c r="I15" s="16" t="s">
        <v>800</v>
      </c>
      <c r="J15" s="16" t="s">
        <v>800</v>
      </c>
      <c r="K15" s="16" t="s">
        <v>800</v>
      </c>
      <c r="L15" s="16" t="s">
        <v>800</v>
      </c>
      <c r="M15" s="16" t="s">
        <v>800</v>
      </c>
      <c r="N15" s="16" t="s">
        <v>800</v>
      </c>
      <c r="O15" s="16" t="s">
        <v>800</v>
      </c>
      <c r="P15" s="16" t="s">
        <v>800</v>
      </c>
      <c r="Q15" s="16" t="s">
        <v>800</v>
      </c>
      <c r="R15" s="16" t="s">
        <v>800</v>
      </c>
      <c r="S15" s="16" t="s">
        <v>800</v>
      </c>
      <c r="T15" s="16" t="s">
        <v>800</v>
      </c>
      <c r="U15" s="16" t="s">
        <v>800</v>
      </c>
      <c r="V15" s="16" t="s">
        <v>800</v>
      </c>
      <c r="W15" s="16" t="s">
        <v>800</v>
      </c>
      <c r="X15" s="16" t="s">
        <v>800</v>
      </c>
      <c r="Y15" s="16" t="s">
        <v>800</v>
      </c>
      <c r="Z15" s="16" t="s">
        <v>800</v>
      </c>
      <c r="AA15" s="16" t="s">
        <v>800</v>
      </c>
      <c r="AB15" s="16" t="s">
        <v>800</v>
      </c>
      <c r="AC15" s="16" t="s">
        <v>800</v>
      </c>
      <c r="AD15" s="16" t="s">
        <v>800</v>
      </c>
      <c r="AE15" s="16" t="s">
        <v>800</v>
      </c>
      <c r="AF15" s="16" t="s">
        <v>800</v>
      </c>
      <c r="AG15" s="16" t="s">
        <v>800</v>
      </c>
      <c r="AH15" s="16" t="s">
        <v>800</v>
      </c>
      <c r="AI15" s="16" t="s">
        <v>800</v>
      </c>
    </row>
    <row r="16" spans="2:35" ht="16.5" thickBot="1">
      <c r="C16" s="17" t="s">
        <v>30</v>
      </c>
      <c r="D16" s="17" t="s">
        <v>31</v>
      </c>
      <c r="E16" s="18" t="s">
        <v>6</v>
      </c>
      <c r="F16" s="16">
        <v>2.0224000000000002</v>
      </c>
      <c r="G16" s="16">
        <v>2.0385962154000001</v>
      </c>
      <c r="H16" s="16">
        <v>2.0263329521511628</v>
      </c>
      <c r="I16" s="16" t="s">
        <v>800</v>
      </c>
      <c r="J16" s="16" t="s">
        <v>800</v>
      </c>
      <c r="K16" s="16">
        <v>2.0316385522222222</v>
      </c>
      <c r="L16" s="16">
        <v>2.0258980950000001</v>
      </c>
      <c r="M16" s="16">
        <v>2.0384122675</v>
      </c>
      <c r="N16" s="16">
        <v>2.0512999999999999</v>
      </c>
      <c r="O16" s="16">
        <v>2.0365000000000002</v>
      </c>
      <c r="P16" s="16" t="s">
        <v>800</v>
      </c>
      <c r="Q16" s="16" t="s">
        <v>800</v>
      </c>
      <c r="R16" s="16">
        <v>2.0034999999999998</v>
      </c>
      <c r="S16" s="16">
        <v>1.9991564580000001</v>
      </c>
      <c r="T16" s="16">
        <v>2.0288942526666665</v>
      </c>
      <c r="U16" s="16">
        <v>2.0219882091666666</v>
      </c>
      <c r="V16" s="16">
        <v>2.0240999999999998</v>
      </c>
      <c r="W16" s="16" t="s">
        <v>800</v>
      </c>
      <c r="X16" s="16" t="s">
        <v>800</v>
      </c>
      <c r="Y16" s="16">
        <v>2.0165666023666668</v>
      </c>
      <c r="Z16" s="16">
        <v>2.016907191833333</v>
      </c>
      <c r="AA16" s="16">
        <v>2.0309529939999997</v>
      </c>
      <c r="AB16" s="16">
        <v>2.0141</v>
      </c>
      <c r="AC16" s="16" t="s">
        <v>800</v>
      </c>
      <c r="AD16" s="16" t="s">
        <v>800</v>
      </c>
      <c r="AE16" s="16" t="s">
        <v>800</v>
      </c>
      <c r="AF16" s="16">
        <v>2.0228000000000002</v>
      </c>
      <c r="AG16" s="16">
        <v>2.0282</v>
      </c>
      <c r="AH16" s="16">
        <v>2.0148000000000001</v>
      </c>
      <c r="AI16" s="16">
        <v>2.0097999999999998</v>
      </c>
    </row>
    <row r="17" spans="3:35" ht="16.5" thickBot="1">
      <c r="C17" s="17" t="s">
        <v>32</v>
      </c>
      <c r="D17" s="17" t="s">
        <v>33</v>
      </c>
      <c r="E17" s="18" t="s">
        <v>6</v>
      </c>
      <c r="F17" s="16" t="s">
        <v>800</v>
      </c>
      <c r="G17" s="16" t="s">
        <v>800</v>
      </c>
      <c r="H17" s="16" t="s">
        <v>800</v>
      </c>
      <c r="I17" s="16" t="s">
        <v>800</v>
      </c>
      <c r="J17" s="16" t="s">
        <v>800</v>
      </c>
      <c r="K17" s="16" t="s">
        <v>800</v>
      </c>
      <c r="L17" s="16" t="s">
        <v>800</v>
      </c>
      <c r="M17" s="16" t="s">
        <v>800</v>
      </c>
      <c r="N17" s="16" t="s">
        <v>800</v>
      </c>
      <c r="O17" s="16" t="s">
        <v>800</v>
      </c>
      <c r="P17" s="16" t="s">
        <v>800</v>
      </c>
      <c r="Q17" s="16" t="s">
        <v>800</v>
      </c>
      <c r="R17" s="16" t="s">
        <v>800</v>
      </c>
      <c r="S17" s="16" t="s">
        <v>800</v>
      </c>
      <c r="T17" s="16" t="s">
        <v>800</v>
      </c>
      <c r="U17" s="16" t="s">
        <v>800</v>
      </c>
      <c r="V17" s="16" t="s">
        <v>800</v>
      </c>
      <c r="W17" s="16" t="s">
        <v>800</v>
      </c>
      <c r="X17" s="16" t="s">
        <v>800</v>
      </c>
      <c r="Y17" s="16" t="s">
        <v>800</v>
      </c>
      <c r="Z17" s="16" t="s">
        <v>800</v>
      </c>
      <c r="AA17" s="16">
        <v>2.0297000000000001</v>
      </c>
      <c r="AB17" s="16">
        <v>2.0097999999999998</v>
      </c>
      <c r="AC17" s="16" t="s">
        <v>800</v>
      </c>
      <c r="AD17" s="16" t="s">
        <v>800</v>
      </c>
      <c r="AE17" s="16" t="s">
        <v>800</v>
      </c>
      <c r="AF17" s="16" t="s">
        <v>800</v>
      </c>
      <c r="AG17" s="16" t="s">
        <v>800</v>
      </c>
      <c r="AH17" s="16" t="s">
        <v>800</v>
      </c>
      <c r="AI17" s="16" t="s">
        <v>800</v>
      </c>
    </row>
    <row r="18" spans="3:35" ht="16.5" thickBot="1">
      <c r="C18" s="17" t="s">
        <v>34</v>
      </c>
      <c r="D18" s="17" t="s">
        <v>35</v>
      </c>
      <c r="E18" s="18" t="s">
        <v>6</v>
      </c>
      <c r="F18" s="16">
        <v>2.0373240180000001</v>
      </c>
      <c r="G18" s="16">
        <v>2.0180711000000002</v>
      </c>
      <c r="H18" s="16">
        <v>2.0257605196875001</v>
      </c>
      <c r="I18" s="16" t="s">
        <v>800</v>
      </c>
      <c r="J18" s="16" t="s">
        <v>800</v>
      </c>
      <c r="K18" s="16">
        <v>2.0335947380000001</v>
      </c>
      <c r="L18" s="16">
        <v>2.0279331264999998</v>
      </c>
      <c r="M18" s="16">
        <v>2.0465415944999998</v>
      </c>
      <c r="N18" s="16">
        <v>2.0434000000000001</v>
      </c>
      <c r="O18" s="16">
        <v>2.0432999999999999</v>
      </c>
      <c r="P18" s="16" t="s">
        <v>800</v>
      </c>
      <c r="Q18" s="16" t="s">
        <v>800</v>
      </c>
      <c r="R18" s="16">
        <v>2.0192999999999999</v>
      </c>
      <c r="S18" s="16">
        <v>2.02355668</v>
      </c>
      <c r="T18" s="16">
        <v>2.0245000000000002</v>
      </c>
      <c r="U18" s="16">
        <v>2.0220683589782609</v>
      </c>
      <c r="V18" s="16">
        <v>2.0373272760000001</v>
      </c>
      <c r="W18" s="16" t="s">
        <v>800</v>
      </c>
      <c r="X18" s="16">
        <v>2.0301999999999998</v>
      </c>
      <c r="Y18" s="16">
        <v>2.0269828866666666</v>
      </c>
      <c r="Z18" s="16">
        <v>2.0306178519999998</v>
      </c>
      <c r="AA18" s="16">
        <v>2.0288373507499999</v>
      </c>
      <c r="AB18" s="16">
        <v>2.0066999999999999</v>
      </c>
      <c r="AC18" s="16">
        <v>2.0011000000000001</v>
      </c>
      <c r="AD18" s="16" t="s">
        <v>800</v>
      </c>
      <c r="AE18" s="16" t="s">
        <v>800</v>
      </c>
      <c r="AF18" s="16">
        <v>2.0238</v>
      </c>
      <c r="AG18" s="16">
        <v>2.0184000000000002</v>
      </c>
      <c r="AH18" s="16">
        <v>2.0137999999999998</v>
      </c>
      <c r="AI18" s="16">
        <v>2.0221</v>
      </c>
    </row>
    <row r="19" spans="3:35" ht="16.5" thickBot="1">
      <c r="C19" s="17" t="s">
        <v>36</v>
      </c>
      <c r="D19" s="17" t="s">
        <v>37</v>
      </c>
      <c r="E19" s="18" t="s">
        <v>6</v>
      </c>
      <c r="F19" s="16">
        <v>3.8607</v>
      </c>
      <c r="G19" s="16">
        <v>3.9083000000000001</v>
      </c>
      <c r="H19" s="16">
        <v>3.8664000000000001</v>
      </c>
      <c r="I19" s="16" t="s">
        <v>800</v>
      </c>
      <c r="J19" s="16" t="s">
        <v>800</v>
      </c>
      <c r="K19" s="16">
        <v>3.8813</v>
      </c>
      <c r="L19" s="16">
        <v>3.8704999999999998</v>
      </c>
      <c r="M19" s="16">
        <v>3.8588029111111108</v>
      </c>
      <c r="N19" s="16">
        <v>3.8783194000000001</v>
      </c>
      <c r="O19" s="16">
        <v>3.8595999999999999</v>
      </c>
      <c r="P19" s="16" t="s">
        <v>800</v>
      </c>
      <c r="Q19" s="16" t="s">
        <v>800</v>
      </c>
      <c r="R19" s="16">
        <v>3.8494999999999999</v>
      </c>
      <c r="S19" s="16">
        <v>3.8096999999999999</v>
      </c>
      <c r="T19" s="16">
        <v>3.8294999999999999</v>
      </c>
      <c r="U19" s="16">
        <v>3.8036100509999997</v>
      </c>
      <c r="V19" s="16">
        <v>3.8281000000000001</v>
      </c>
      <c r="W19" s="16" t="s">
        <v>800</v>
      </c>
      <c r="X19" s="16" t="s">
        <v>800</v>
      </c>
      <c r="Y19" s="16">
        <v>3.8317999999999999</v>
      </c>
      <c r="Z19" s="16">
        <v>3.8241999999999998</v>
      </c>
      <c r="AA19" s="16">
        <v>3.8357000000000001</v>
      </c>
      <c r="AB19" s="16">
        <v>3.8010999999999999</v>
      </c>
      <c r="AC19" s="16">
        <v>3.7909999999999999</v>
      </c>
      <c r="AD19" s="16" t="s">
        <v>800</v>
      </c>
      <c r="AE19" s="16" t="s">
        <v>800</v>
      </c>
      <c r="AF19" s="16">
        <v>3.8010000000000002</v>
      </c>
      <c r="AG19" s="16" t="s">
        <v>800</v>
      </c>
      <c r="AH19" s="16">
        <v>3.8254999999999999</v>
      </c>
      <c r="AI19" s="16">
        <v>3.8169</v>
      </c>
    </row>
    <row r="20" spans="3:35" ht="16.5" thickBot="1">
      <c r="C20" s="17" t="s">
        <v>38</v>
      </c>
      <c r="D20" s="17" t="s">
        <v>39</v>
      </c>
      <c r="E20" s="18" t="s">
        <v>6</v>
      </c>
      <c r="F20" s="16">
        <v>3.8910999999999998</v>
      </c>
      <c r="G20" s="16">
        <v>3.8788</v>
      </c>
      <c r="H20" s="16" t="s">
        <v>800</v>
      </c>
      <c r="I20" s="16" t="s">
        <v>800</v>
      </c>
      <c r="J20" s="16" t="s">
        <v>800</v>
      </c>
      <c r="K20" s="16">
        <v>3.8849999999999998</v>
      </c>
      <c r="L20" s="16">
        <v>3.8771</v>
      </c>
      <c r="M20" s="16">
        <v>3.8986999999999998</v>
      </c>
      <c r="N20" s="16">
        <v>3.8797999999999999</v>
      </c>
      <c r="O20" s="16">
        <v>3.8828999999999998</v>
      </c>
      <c r="P20" s="16" t="s">
        <v>800</v>
      </c>
      <c r="Q20" s="16" t="s">
        <v>800</v>
      </c>
      <c r="R20" s="16">
        <v>3.8363</v>
      </c>
      <c r="S20" s="16">
        <v>3.8277999999999999</v>
      </c>
      <c r="T20" s="16">
        <v>3.8397999999999999</v>
      </c>
      <c r="U20" s="16">
        <v>3.7970000000000002</v>
      </c>
      <c r="V20" s="16">
        <v>3.8222999999999998</v>
      </c>
      <c r="W20" s="16" t="s">
        <v>800</v>
      </c>
      <c r="X20" s="16" t="s">
        <v>800</v>
      </c>
      <c r="Y20" s="16">
        <v>3.8117999999999999</v>
      </c>
      <c r="Z20" s="16">
        <v>3.8046000000000002</v>
      </c>
      <c r="AA20" s="16">
        <v>3.8224</v>
      </c>
      <c r="AB20" s="16">
        <v>3.7987000000000002</v>
      </c>
      <c r="AC20" s="16">
        <v>3.7884000000000002</v>
      </c>
      <c r="AD20" s="16" t="s">
        <v>800</v>
      </c>
      <c r="AE20" s="16" t="s">
        <v>800</v>
      </c>
      <c r="AF20" s="16">
        <v>3.8041999999999998</v>
      </c>
      <c r="AG20" s="16">
        <v>3.8159999999999998</v>
      </c>
      <c r="AH20" s="16">
        <v>3.8121</v>
      </c>
      <c r="AI20" s="16">
        <v>3.8071999999999999</v>
      </c>
    </row>
    <row r="21" spans="3:35" ht="16.5" thickBot="1">
      <c r="C21" s="17" t="s">
        <v>40</v>
      </c>
      <c r="D21" s="17" t="s">
        <v>41</v>
      </c>
      <c r="E21" s="15" t="s">
        <v>6</v>
      </c>
      <c r="F21" s="16" t="s">
        <v>800</v>
      </c>
      <c r="G21" s="16" t="s">
        <v>800</v>
      </c>
      <c r="H21" s="16" t="s">
        <v>800</v>
      </c>
      <c r="I21" s="16" t="s">
        <v>800</v>
      </c>
      <c r="J21" s="16" t="s">
        <v>800</v>
      </c>
      <c r="K21" s="16" t="s">
        <v>800</v>
      </c>
      <c r="L21" s="16" t="s">
        <v>800</v>
      </c>
      <c r="M21" s="16" t="s">
        <v>800</v>
      </c>
      <c r="N21" s="16" t="s">
        <v>800</v>
      </c>
      <c r="O21" s="16" t="s">
        <v>800</v>
      </c>
      <c r="P21" s="16" t="s">
        <v>800</v>
      </c>
      <c r="Q21" s="16" t="s">
        <v>800</v>
      </c>
      <c r="R21" s="16" t="s">
        <v>800</v>
      </c>
      <c r="S21" s="16" t="s">
        <v>800</v>
      </c>
      <c r="T21" s="16" t="s">
        <v>800</v>
      </c>
      <c r="U21" s="16" t="s">
        <v>800</v>
      </c>
      <c r="V21" s="16" t="s">
        <v>800</v>
      </c>
      <c r="W21" s="16" t="s">
        <v>800</v>
      </c>
      <c r="X21" s="16" t="s">
        <v>800</v>
      </c>
      <c r="Y21" s="16" t="s">
        <v>800</v>
      </c>
      <c r="Z21" s="16" t="s">
        <v>800</v>
      </c>
      <c r="AA21" s="16" t="s">
        <v>800</v>
      </c>
      <c r="AB21" s="16" t="s">
        <v>800</v>
      </c>
      <c r="AC21" s="16" t="s">
        <v>800</v>
      </c>
      <c r="AD21" s="16" t="s">
        <v>800</v>
      </c>
      <c r="AE21" s="16" t="s">
        <v>800</v>
      </c>
      <c r="AF21" s="16" t="s">
        <v>800</v>
      </c>
      <c r="AG21" s="16" t="s">
        <v>800</v>
      </c>
      <c r="AH21" s="16" t="s">
        <v>800</v>
      </c>
      <c r="AI21" s="16" t="s">
        <v>800</v>
      </c>
    </row>
    <row r="22" spans="3:35" ht="16.5" thickBot="1">
      <c r="C22" s="17" t="s">
        <v>42</v>
      </c>
      <c r="D22" s="17" t="s">
        <v>43</v>
      </c>
      <c r="E22" s="15" t="s">
        <v>6</v>
      </c>
      <c r="F22" s="16" t="s">
        <v>800</v>
      </c>
      <c r="G22" s="16" t="s">
        <v>800</v>
      </c>
      <c r="H22" s="16" t="s">
        <v>800</v>
      </c>
      <c r="I22" s="16" t="s">
        <v>800</v>
      </c>
      <c r="J22" s="16" t="s">
        <v>800</v>
      </c>
      <c r="K22" s="16" t="s">
        <v>800</v>
      </c>
      <c r="L22" s="16" t="s">
        <v>800</v>
      </c>
      <c r="M22" s="16" t="s">
        <v>800</v>
      </c>
      <c r="N22" s="16" t="s">
        <v>800</v>
      </c>
      <c r="O22" s="16" t="s">
        <v>800</v>
      </c>
      <c r="P22" s="16" t="s">
        <v>800</v>
      </c>
      <c r="Q22" s="16" t="s">
        <v>800</v>
      </c>
      <c r="R22" s="16" t="s">
        <v>800</v>
      </c>
      <c r="S22" s="16" t="s">
        <v>800</v>
      </c>
      <c r="T22" s="16" t="s">
        <v>800</v>
      </c>
      <c r="U22" s="16" t="s">
        <v>800</v>
      </c>
      <c r="V22" s="16" t="s">
        <v>800</v>
      </c>
      <c r="W22" s="16" t="s">
        <v>800</v>
      </c>
      <c r="X22" s="16" t="s">
        <v>800</v>
      </c>
      <c r="Y22" s="16" t="s">
        <v>800</v>
      </c>
      <c r="Z22" s="16" t="s">
        <v>800</v>
      </c>
      <c r="AA22" s="16" t="s">
        <v>800</v>
      </c>
      <c r="AB22" s="16" t="s">
        <v>800</v>
      </c>
      <c r="AC22" s="16" t="s">
        <v>800</v>
      </c>
      <c r="AD22" s="16" t="s">
        <v>800</v>
      </c>
      <c r="AE22" s="16" t="s">
        <v>800</v>
      </c>
      <c r="AF22" s="16" t="s">
        <v>800</v>
      </c>
      <c r="AG22" s="16" t="s">
        <v>800</v>
      </c>
      <c r="AH22" s="16" t="s">
        <v>800</v>
      </c>
      <c r="AI22" s="16" t="s">
        <v>800</v>
      </c>
    </row>
    <row r="23" spans="3:35" ht="16.5" thickBot="1">
      <c r="C23" s="17" t="s">
        <v>44</v>
      </c>
      <c r="D23" s="17" t="s">
        <v>45</v>
      </c>
      <c r="E23" s="15" t="s">
        <v>6</v>
      </c>
      <c r="F23" s="16">
        <v>3.8548</v>
      </c>
      <c r="G23" s="16" t="s">
        <v>800</v>
      </c>
      <c r="H23" s="16" t="s">
        <v>800</v>
      </c>
      <c r="I23" s="16" t="s">
        <v>800</v>
      </c>
      <c r="J23" s="16" t="s">
        <v>800</v>
      </c>
      <c r="K23" s="16" t="s">
        <v>800</v>
      </c>
      <c r="L23" s="16" t="s">
        <v>800</v>
      </c>
      <c r="M23" s="16">
        <v>3.8860999999999999</v>
      </c>
      <c r="N23" s="16" t="s">
        <v>800</v>
      </c>
      <c r="O23" s="16" t="s">
        <v>800</v>
      </c>
      <c r="P23" s="16" t="s">
        <v>800</v>
      </c>
      <c r="Q23" s="16" t="s">
        <v>800</v>
      </c>
      <c r="R23" s="16" t="s">
        <v>800</v>
      </c>
      <c r="S23" s="16">
        <v>3.7970000000000002</v>
      </c>
      <c r="T23" s="16" t="s">
        <v>800</v>
      </c>
      <c r="U23" s="16" t="s">
        <v>800</v>
      </c>
      <c r="V23" s="16" t="s">
        <v>800</v>
      </c>
      <c r="W23" s="16" t="s">
        <v>800</v>
      </c>
      <c r="X23" s="16" t="s">
        <v>800</v>
      </c>
      <c r="Y23" s="16" t="s">
        <v>800</v>
      </c>
      <c r="Z23" s="16" t="s">
        <v>800</v>
      </c>
      <c r="AA23" s="16" t="s">
        <v>800</v>
      </c>
      <c r="AB23" s="16" t="s">
        <v>800</v>
      </c>
      <c r="AC23" s="16" t="s">
        <v>800</v>
      </c>
      <c r="AD23" s="16" t="s">
        <v>800</v>
      </c>
      <c r="AE23" s="16" t="s">
        <v>800</v>
      </c>
      <c r="AF23" s="16" t="s">
        <v>800</v>
      </c>
      <c r="AG23" s="16" t="s">
        <v>800</v>
      </c>
      <c r="AH23" s="16" t="s">
        <v>800</v>
      </c>
      <c r="AI23" s="16" t="s">
        <v>800</v>
      </c>
    </row>
    <row r="24" spans="3:35" ht="16.5" thickBot="1">
      <c r="C24" s="17" t="s">
        <v>46</v>
      </c>
      <c r="D24" s="17" t="s">
        <v>47</v>
      </c>
      <c r="E24" s="15" t="s">
        <v>6</v>
      </c>
      <c r="F24" s="16" t="s">
        <v>800</v>
      </c>
      <c r="G24" s="16" t="s">
        <v>800</v>
      </c>
      <c r="H24" s="16" t="s">
        <v>800</v>
      </c>
      <c r="I24" s="16" t="s">
        <v>800</v>
      </c>
      <c r="J24" s="16" t="s">
        <v>800</v>
      </c>
      <c r="K24" s="16">
        <v>3.8673999999999999</v>
      </c>
      <c r="L24" s="16" t="s">
        <v>800</v>
      </c>
      <c r="M24" s="16" t="s">
        <v>800</v>
      </c>
      <c r="N24" s="16" t="s">
        <v>800</v>
      </c>
      <c r="O24" s="16" t="s">
        <v>800</v>
      </c>
      <c r="P24" s="16" t="s">
        <v>800</v>
      </c>
      <c r="Q24" s="16" t="s">
        <v>800</v>
      </c>
      <c r="R24" s="16">
        <v>3.8368000000000002</v>
      </c>
      <c r="S24" s="16" t="s">
        <v>800</v>
      </c>
      <c r="T24" s="16" t="s">
        <v>800</v>
      </c>
      <c r="U24" s="16" t="s">
        <v>800</v>
      </c>
      <c r="V24" s="16">
        <v>3.8119000000000001</v>
      </c>
      <c r="W24" s="16" t="s">
        <v>800</v>
      </c>
      <c r="X24" s="16" t="s">
        <v>800</v>
      </c>
      <c r="Y24" s="16" t="s">
        <v>800</v>
      </c>
      <c r="Z24" s="16" t="s">
        <v>800</v>
      </c>
      <c r="AA24" s="16" t="s">
        <v>800</v>
      </c>
      <c r="AB24" s="16">
        <v>3.7919999999999998</v>
      </c>
      <c r="AC24" s="16" t="s">
        <v>800</v>
      </c>
      <c r="AD24" s="16" t="s">
        <v>800</v>
      </c>
      <c r="AE24" s="16" t="s">
        <v>800</v>
      </c>
      <c r="AF24" s="16" t="s">
        <v>800</v>
      </c>
      <c r="AG24" s="16" t="s">
        <v>800</v>
      </c>
      <c r="AH24" s="16" t="s">
        <v>800</v>
      </c>
      <c r="AI24" s="16" t="s">
        <v>800</v>
      </c>
    </row>
    <row r="25" spans="3:35" ht="16.5" thickBot="1">
      <c r="C25" s="17" t="s">
        <v>48</v>
      </c>
      <c r="D25" s="17" t="s">
        <v>49</v>
      </c>
      <c r="E25" s="15" t="s">
        <v>6</v>
      </c>
      <c r="F25" s="16">
        <v>3.8799000000000001</v>
      </c>
      <c r="G25" s="16">
        <v>3.8963999999999999</v>
      </c>
      <c r="H25" s="16">
        <v>3.8786</v>
      </c>
      <c r="I25" s="16" t="s">
        <v>800</v>
      </c>
      <c r="J25" s="16" t="s">
        <v>800</v>
      </c>
      <c r="K25" s="16">
        <v>3.8881999999999999</v>
      </c>
      <c r="L25" s="16">
        <v>3.8864000000000001</v>
      </c>
      <c r="M25" s="16">
        <v>3.887</v>
      </c>
      <c r="N25" s="16">
        <v>3.9009</v>
      </c>
      <c r="O25" s="16">
        <v>3.8915000000000002</v>
      </c>
      <c r="P25" s="16" t="s">
        <v>800</v>
      </c>
      <c r="Q25" s="16" t="s">
        <v>800</v>
      </c>
      <c r="R25" s="16">
        <v>3.8515000000000001</v>
      </c>
      <c r="S25" s="16">
        <v>3.8285999999999998</v>
      </c>
      <c r="T25" s="16">
        <v>3.8391999999999999</v>
      </c>
      <c r="U25" s="16">
        <v>3.8225914400000001</v>
      </c>
      <c r="V25" s="16">
        <v>3.8346</v>
      </c>
      <c r="W25" s="16" t="s">
        <v>800</v>
      </c>
      <c r="X25" s="16" t="s">
        <v>800</v>
      </c>
      <c r="Y25" s="16">
        <v>3.8241999999999998</v>
      </c>
      <c r="Z25" s="16">
        <v>3.8304999999999998</v>
      </c>
      <c r="AA25" s="16">
        <v>3.8371</v>
      </c>
      <c r="AB25" s="16">
        <v>3.7993000000000001</v>
      </c>
      <c r="AC25" s="16">
        <v>3.7805</v>
      </c>
      <c r="AD25" s="16" t="s">
        <v>800</v>
      </c>
      <c r="AE25" s="16" t="s">
        <v>800</v>
      </c>
      <c r="AF25" s="16">
        <v>3.8166000000000002</v>
      </c>
      <c r="AG25" s="16">
        <v>3.8069999999999999</v>
      </c>
      <c r="AH25" s="16">
        <v>3.8155999999999999</v>
      </c>
      <c r="AI25" s="16">
        <v>3.7629000000000001</v>
      </c>
    </row>
    <row r="26" spans="3:35" ht="16.5" thickBot="1">
      <c r="C26" s="17" t="s">
        <v>50</v>
      </c>
      <c r="D26" s="17" t="s">
        <v>51</v>
      </c>
      <c r="E26" s="15" t="s">
        <v>6</v>
      </c>
      <c r="F26" s="16" t="s">
        <v>800</v>
      </c>
      <c r="G26" s="16" t="s">
        <v>800</v>
      </c>
      <c r="H26" s="16" t="s">
        <v>800</v>
      </c>
      <c r="I26" s="16" t="s">
        <v>800</v>
      </c>
      <c r="J26" s="16" t="s">
        <v>800</v>
      </c>
      <c r="K26" s="16" t="s">
        <v>800</v>
      </c>
      <c r="L26" s="16" t="s">
        <v>800</v>
      </c>
      <c r="M26" s="16" t="s">
        <v>800</v>
      </c>
      <c r="N26" s="16" t="s">
        <v>800</v>
      </c>
      <c r="O26" s="16" t="s">
        <v>800</v>
      </c>
      <c r="P26" s="16" t="s">
        <v>800</v>
      </c>
      <c r="Q26" s="16" t="s">
        <v>800</v>
      </c>
      <c r="R26" s="16" t="s">
        <v>800</v>
      </c>
      <c r="S26" s="16" t="s">
        <v>800</v>
      </c>
      <c r="T26" s="16" t="s">
        <v>800</v>
      </c>
      <c r="U26" s="16" t="s">
        <v>800</v>
      </c>
      <c r="V26" s="16" t="s">
        <v>800</v>
      </c>
      <c r="W26" s="16" t="s">
        <v>800</v>
      </c>
      <c r="X26" s="16" t="s">
        <v>800</v>
      </c>
      <c r="Y26" s="16" t="s">
        <v>800</v>
      </c>
      <c r="Z26" s="16" t="s">
        <v>800</v>
      </c>
      <c r="AA26" s="16" t="s">
        <v>800</v>
      </c>
      <c r="AB26" s="16" t="s">
        <v>800</v>
      </c>
      <c r="AC26" s="16" t="s">
        <v>800</v>
      </c>
      <c r="AD26" s="16" t="s">
        <v>800</v>
      </c>
      <c r="AE26" s="16" t="s">
        <v>800</v>
      </c>
      <c r="AF26" s="16" t="s">
        <v>800</v>
      </c>
      <c r="AG26" s="16" t="s">
        <v>800</v>
      </c>
      <c r="AH26" s="16" t="s">
        <v>800</v>
      </c>
      <c r="AI26" s="16" t="s">
        <v>800</v>
      </c>
    </row>
    <row r="27" spans="3:35" ht="16.5" thickBot="1">
      <c r="C27" s="17" t="s">
        <v>52</v>
      </c>
      <c r="D27" s="17" t="s">
        <v>53</v>
      </c>
      <c r="E27" s="15" t="s">
        <v>6</v>
      </c>
      <c r="F27" s="16">
        <v>3.8795999999999999</v>
      </c>
      <c r="G27" s="16">
        <v>3.9098000000000002</v>
      </c>
      <c r="H27" s="16">
        <v>3.8923000000000001</v>
      </c>
      <c r="I27" s="16" t="s">
        <v>800</v>
      </c>
      <c r="J27" s="16" t="s">
        <v>800</v>
      </c>
      <c r="K27" s="16">
        <v>3.8805999999999998</v>
      </c>
      <c r="L27" s="16">
        <v>3.8828999999999998</v>
      </c>
      <c r="M27" s="16">
        <v>3.8462000000000001</v>
      </c>
      <c r="N27" s="16">
        <v>3.875</v>
      </c>
      <c r="O27" s="16">
        <v>3.8769</v>
      </c>
      <c r="P27" s="16" t="s">
        <v>800</v>
      </c>
      <c r="Q27" s="16" t="s">
        <v>800</v>
      </c>
      <c r="R27" s="16">
        <v>3.8477999999999999</v>
      </c>
      <c r="S27" s="16">
        <v>3.8086000000000002</v>
      </c>
      <c r="T27" s="16">
        <v>3.8336000000000001</v>
      </c>
      <c r="U27" s="16">
        <v>3.8191999999999999</v>
      </c>
      <c r="V27" s="16">
        <v>3.8325999999999998</v>
      </c>
      <c r="W27" s="16" t="s">
        <v>800</v>
      </c>
      <c r="X27" s="16" t="s">
        <v>800</v>
      </c>
      <c r="Y27" s="16">
        <v>3.8325999999999998</v>
      </c>
      <c r="Z27" s="16">
        <v>3.8193000000000001</v>
      </c>
      <c r="AA27" s="16">
        <v>3.8142999999999998</v>
      </c>
      <c r="AB27" s="16">
        <v>3.8172999999999999</v>
      </c>
      <c r="AC27" s="16" t="s">
        <v>800</v>
      </c>
      <c r="AD27" s="16" t="s">
        <v>800</v>
      </c>
      <c r="AE27" s="16" t="s">
        <v>800</v>
      </c>
      <c r="AF27" s="16">
        <v>3.7984</v>
      </c>
      <c r="AG27" s="16">
        <v>3.8187000000000002</v>
      </c>
      <c r="AH27" s="16">
        <v>3.8281999999999998</v>
      </c>
      <c r="AI27" s="16">
        <v>3.8050000000000002</v>
      </c>
    </row>
    <row r="28" spans="3:35" ht="16.5" thickBot="1">
      <c r="C28" s="17" t="s">
        <v>54</v>
      </c>
      <c r="D28" s="17" t="s">
        <v>55</v>
      </c>
      <c r="E28" s="15" t="s">
        <v>6</v>
      </c>
      <c r="F28" s="16" t="s">
        <v>800</v>
      </c>
      <c r="G28" s="16" t="s">
        <v>800</v>
      </c>
      <c r="H28" s="16" t="s">
        <v>800</v>
      </c>
      <c r="I28" s="16" t="s">
        <v>800</v>
      </c>
      <c r="J28" s="16" t="s">
        <v>800</v>
      </c>
      <c r="K28" s="16" t="s">
        <v>800</v>
      </c>
      <c r="L28" s="16">
        <v>3.8458000000000001</v>
      </c>
      <c r="M28" s="16" t="s">
        <v>800</v>
      </c>
      <c r="N28" s="16" t="s">
        <v>800</v>
      </c>
      <c r="O28" s="16" t="s">
        <v>800</v>
      </c>
      <c r="P28" s="16" t="s">
        <v>800</v>
      </c>
      <c r="Q28" s="16" t="s">
        <v>800</v>
      </c>
      <c r="R28" s="16" t="s">
        <v>800</v>
      </c>
      <c r="S28" s="16" t="s">
        <v>800</v>
      </c>
      <c r="T28" s="16" t="s">
        <v>800</v>
      </c>
      <c r="U28" s="16">
        <v>3.7936000000000001</v>
      </c>
      <c r="V28" s="16">
        <v>3.8239000000000001</v>
      </c>
      <c r="W28" s="16" t="s">
        <v>800</v>
      </c>
      <c r="X28" s="16" t="s">
        <v>800</v>
      </c>
      <c r="Y28" s="16">
        <v>3.7953999999999999</v>
      </c>
      <c r="Z28" s="16">
        <v>3.7961999999999998</v>
      </c>
      <c r="AA28" s="16" t="s">
        <v>800</v>
      </c>
      <c r="AB28" s="16" t="s">
        <v>800</v>
      </c>
      <c r="AC28" s="16" t="s">
        <v>800</v>
      </c>
      <c r="AD28" s="16" t="s">
        <v>800</v>
      </c>
      <c r="AE28" s="16" t="s">
        <v>800</v>
      </c>
      <c r="AF28" s="16" t="s">
        <v>800</v>
      </c>
      <c r="AG28" s="16" t="s">
        <v>800</v>
      </c>
      <c r="AH28" s="16" t="s">
        <v>800</v>
      </c>
      <c r="AI28" s="16" t="s">
        <v>800</v>
      </c>
    </row>
    <row r="29" spans="3:35" ht="16.5" thickBot="1">
      <c r="C29" s="17" t="s">
        <v>56</v>
      </c>
      <c r="D29" s="17" t="s">
        <v>57</v>
      </c>
      <c r="E29" s="15" t="s">
        <v>6</v>
      </c>
      <c r="F29" s="16">
        <v>3.8628</v>
      </c>
      <c r="G29" s="16">
        <v>3.8942000000000001</v>
      </c>
      <c r="H29" s="16">
        <v>3.8754</v>
      </c>
      <c r="I29" s="16" t="s">
        <v>800</v>
      </c>
      <c r="J29" s="16" t="s">
        <v>800</v>
      </c>
      <c r="K29" s="16">
        <v>3.8780000000000001</v>
      </c>
      <c r="L29" s="16">
        <v>3.8744000000000001</v>
      </c>
      <c r="M29" s="16">
        <v>3.8677000000000001</v>
      </c>
      <c r="N29" s="16">
        <v>3.8795999999999999</v>
      </c>
      <c r="O29" s="16">
        <v>3.8613</v>
      </c>
      <c r="P29" s="16" t="s">
        <v>800</v>
      </c>
      <c r="Q29" s="16" t="s">
        <v>800</v>
      </c>
      <c r="R29" s="16" t="s">
        <v>800</v>
      </c>
      <c r="S29" s="16">
        <v>3.8062999999999998</v>
      </c>
      <c r="T29" s="16">
        <v>3.8296000000000001</v>
      </c>
      <c r="U29" s="16">
        <v>3.8048000000000002</v>
      </c>
      <c r="V29" s="16">
        <v>3.8176000000000001</v>
      </c>
      <c r="W29" s="16" t="s">
        <v>800</v>
      </c>
      <c r="X29" s="16" t="s">
        <v>800</v>
      </c>
      <c r="Y29" s="16">
        <v>3.8216999999999999</v>
      </c>
      <c r="Z29" s="16">
        <v>3.8294999999999999</v>
      </c>
      <c r="AA29" s="16">
        <v>3.8576000000000001</v>
      </c>
      <c r="AB29" s="16">
        <v>3.8098000000000001</v>
      </c>
      <c r="AC29" s="16">
        <v>3.778</v>
      </c>
      <c r="AD29" s="16" t="s">
        <v>800</v>
      </c>
      <c r="AE29" s="16" t="s">
        <v>800</v>
      </c>
      <c r="AF29" s="16" t="s">
        <v>800</v>
      </c>
      <c r="AG29" s="16">
        <v>3.8176999999999999</v>
      </c>
      <c r="AH29" s="16">
        <v>3.8121</v>
      </c>
      <c r="AI29" s="16">
        <v>3.8235000000000001</v>
      </c>
    </row>
    <row r="30" spans="3:35" ht="16.5" thickBot="1">
      <c r="C30" s="17" t="s">
        <v>58</v>
      </c>
      <c r="D30" s="17" t="s">
        <v>59</v>
      </c>
      <c r="E30" s="15" t="s">
        <v>6</v>
      </c>
      <c r="F30" s="16" t="s">
        <v>800</v>
      </c>
      <c r="G30" s="16" t="s">
        <v>800</v>
      </c>
      <c r="H30" s="16" t="s">
        <v>800</v>
      </c>
      <c r="I30" s="16" t="s">
        <v>800</v>
      </c>
      <c r="J30" s="16" t="s">
        <v>800</v>
      </c>
      <c r="K30" s="16" t="s">
        <v>800</v>
      </c>
      <c r="L30" s="16" t="s">
        <v>800</v>
      </c>
      <c r="M30" s="16">
        <v>3.9003999999999999</v>
      </c>
      <c r="N30" s="16" t="s">
        <v>800</v>
      </c>
      <c r="O30" s="16" t="s">
        <v>800</v>
      </c>
      <c r="P30" s="16" t="s">
        <v>800</v>
      </c>
      <c r="Q30" s="16" t="s">
        <v>800</v>
      </c>
      <c r="R30" s="16" t="s">
        <v>800</v>
      </c>
      <c r="S30" s="16" t="s">
        <v>800</v>
      </c>
      <c r="T30" s="16" t="s">
        <v>800</v>
      </c>
      <c r="U30" s="16" t="s">
        <v>800</v>
      </c>
      <c r="V30" s="16" t="s">
        <v>800</v>
      </c>
      <c r="W30" s="16" t="s">
        <v>800</v>
      </c>
      <c r="X30" s="16" t="s">
        <v>800</v>
      </c>
      <c r="Y30" s="16" t="s">
        <v>800</v>
      </c>
      <c r="Z30" s="16" t="s">
        <v>800</v>
      </c>
      <c r="AA30" s="16" t="s">
        <v>800</v>
      </c>
      <c r="AB30" s="16" t="s">
        <v>800</v>
      </c>
      <c r="AC30" s="16" t="s">
        <v>800</v>
      </c>
      <c r="AD30" s="16" t="s">
        <v>800</v>
      </c>
      <c r="AE30" s="16" t="s">
        <v>800</v>
      </c>
      <c r="AF30" s="16" t="s">
        <v>800</v>
      </c>
      <c r="AG30" s="16" t="s">
        <v>800</v>
      </c>
      <c r="AH30" s="16" t="s">
        <v>800</v>
      </c>
      <c r="AI30" s="16" t="s">
        <v>800</v>
      </c>
    </row>
    <row r="31" spans="3:35" ht="16.5" thickBot="1">
      <c r="C31" s="17" t="s">
        <v>60</v>
      </c>
      <c r="D31" s="17" t="s">
        <v>61</v>
      </c>
      <c r="E31" s="15" t="s">
        <v>6</v>
      </c>
      <c r="F31" s="16" t="s">
        <v>800</v>
      </c>
      <c r="G31" s="16" t="s">
        <v>800</v>
      </c>
      <c r="H31" s="16" t="s">
        <v>800</v>
      </c>
      <c r="I31" s="16" t="s">
        <v>800</v>
      </c>
      <c r="J31" s="16" t="s">
        <v>800</v>
      </c>
      <c r="K31" s="16" t="s">
        <v>800</v>
      </c>
      <c r="L31" s="16" t="s">
        <v>800</v>
      </c>
      <c r="M31" s="16" t="s">
        <v>800</v>
      </c>
      <c r="N31" s="16" t="s">
        <v>800</v>
      </c>
      <c r="O31" s="16" t="s">
        <v>800</v>
      </c>
      <c r="P31" s="16" t="s">
        <v>800</v>
      </c>
      <c r="Q31" s="16" t="s">
        <v>800</v>
      </c>
      <c r="R31" s="16" t="s">
        <v>800</v>
      </c>
      <c r="S31" s="16" t="s">
        <v>800</v>
      </c>
      <c r="T31" s="16" t="s">
        <v>800</v>
      </c>
      <c r="U31" s="16" t="s">
        <v>800</v>
      </c>
      <c r="V31" s="16" t="s">
        <v>800</v>
      </c>
      <c r="W31" s="16" t="s">
        <v>800</v>
      </c>
      <c r="X31" s="16" t="s">
        <v>800</v>
      </c>
      <c r="Y31" s="16" t="s">
        <v>800</v>
      </c>
      <c r="Z31" s="16" t="s">
        <v>800</v>
      </c>
      <c r="AA31" s="16">
        <v>3.8574999999999999</v>
      </c>
      <c r="AB31" s="16">
        <v>3.8412999999999999</v>
      </c>
      <c r="AC31" s="16" t="s">
        <v>800</v>
      </c>
      <c r="AD31" s="16" t="s">
        <v>800</v>
      </c>
      <c r="AE31" s="16" t="s">
        <v>800</v>
      </c>
      <c r="AF31" s="16">
        <v>3.8178999999999998</v>
      </c>
      <c r="AG31" s="16">
        <v>3.8113000000000001</v>
      </c>
      <c r="AH31" s="16">
        <v>3.8414999999999999</v>
      </c>
      <c r="AI31" s="16" t="s">
        <v>800</v>
      </c>
    </row>
    <row r="32" spans="3:35" ht="16.5" thickBot="1">
      <c r="C32" s="17" t="s">
        <v>62</v>
      </c>
      <c r="D32" s="17" t="s">
        <v>63</v>
      </c>
      <c r="E32" s="15" t="s">
        <v>6</v>
      </c>
      <c r="F32" s="16" t="s">
        <v>800</v>
      </c>
      <c r="G32" s="16" t="s">
        <v>800</v>
      </c>
      <c r="H32" s="16" t="s">
        <v>800</v>
      </c>
      <c r="I32" s="16" t="s">
        <v>800</v>
      </c>
      <c r="J32" s="16" t="s">
        <v>800</v>
      </c>
      <c r="K32" s="16" t="s">
        <v>800</v>
      </c>
      <c r="L32" s="16" t="s">
        <v>800</v>
      </c>
      <c r="M32" s="16" t="s">
        <v>800</v>
      </c>
      <c r="N32" s="16" t="s">
        <v>800</v>
      </c>
      <c r="O32" s="16" t="s">
        <v>800</v>
      </c>
      <c r="P32" s="16" t="s">
        <v>800</v>
      </c>
      <c r="Q32" s="16" t="s">
        <v>800</v>
      </c>
      <c r="R32" s="16" t="s">
        <v>800</v>
      </c>
      <c r="S32" s="16" t="s">
        <v>800</v>
      </c>
      <c r="T32" s="16" t="s">
        <v>800</v>
      </c>
      <c r="U32" s="16" t="s">
        <v>800</v>
      </c>
      <c r="V32" s="16" t="s">
        <v>800</v>
      </c>
      <c r="W32" s="16" t="s">
        <v>800</v>
      </c>
      <c r="X32" s="16" t="s">
        <v>800</v>
      </c>
      <c r="Y32" s="16" t="s">
        <v>800</v>
      </c>
      <c r="Z32" s="16" t="s">
        <v>800</v>
      </c>
      <c r="AA32" s="16" t="s">
        <v>800</v>
      </c>
      <c r="AB32" s="16" t="s">
        <v>800</v>
      </c>
      <c r="AC32" s="16" t="s">
        <v>800</v>
      </c>
      <c r="AD32" s="16" t="s">
        <v>800</v>
      </c>
      <c r="AE32" s="16" t="s">
        <v>800</v>
      </c>
      <c r="AF32" s="16" t="s">
        <v>800</v>
      </c>
      <c r="AG32" s="16" t="s">
        <v>800</v>
      </c>
      <c r="AH32" s="16" t="s">
        <v>800</v>
      </c>
      <c r="AI32" s="16" t="s">
        <v>800</v>
      </c>
    </row>
    <row r="33" spans="3:35" ht="16.5" thickBot="1">
      <c r="C33" s="17" t="s">
        <v>64</v>
      </c>
      <c r="D33" s="17" t="s">
        <v>65</v>
      </c>
      <c r="E33" s="15" t="s">
        <v>6</v>
      </c>
      <c r="F33" s="16">
        <v>3.8771</v>
      </c>
      <c r="G33" s="16">
        <v>3.9083000000000001</v>
      </c>
      <c r="H33" s="16" t="s">
        <v>800</v>
      </c>
      <c r="I33" s="16" t="s">
        <v>800</v>
      </c>
      <c r="J33" s="16" t="s">
        <v>800</v>
      </c>
      <c r="K33" s="16">
        <v>3.8875999999999999</v>
      </c>
      <c r="L33" s="16">
        <v>3.8858000000000001</v>
      </c>
      <c r="M33" s="16">
        <v>3.8755000000000002</v>
      </c>
      <c r="N33" s="16">
        <v>3.8999000000000001</v>
      </c>
      <c r="O33" s="16">
        <v>3.879</v>
      </c>
      <c r="P33" s="16" t="s">
        <v>800</v>
      </c>
      <c r="Q33" s="16" t="s">
        <v>800</v>
      </c>
      <c r="R33" s="16">
        <v>3.8401000000000001</v>
      </c>
      <c r="S33" s="16">
        <v>3.8075000000000001</v>
      </c>
      <c r="T33" s="16">
        <v>3.843</v>
      </c>
      <c r="U33" s="16">
        <v>3.8214999999999999</v>
      </c>
      <c r="V33" s="16">
        <v>3.8201999999999998</v>
      </c>
      <c r="W33" s="16" t="s">
        <v>800</v>
      </c>
      <c r="X33" s="16" t="s">
        <v>800</v>
      </c>
      <c r="Y33" s="16">
        <v>3.8117000000000001</v>
      </c>
      <c r="Z33" s="16">
        <v>3.8081</v>
      </c>
      <c r="AA33" s="16">
        <v>3.8248000000000002</v>
      </c>
      <c r="AB33" s="16" t="s">
        <v>800</v>
      </c>
      <c r="AC33" s="16">
        <v>3.7923</v>
      </c>
      <c r="AD33" s="16" t="s">
        <v>800</v>
      </c>
      <c r="AE33" s="16" t="s">
        <v>800</v>
      </c>
      <c r="AF33" s="16">
        <v>3.8197000000000001</v>
      </c>
      <c r="AG33" s="16">
        <v>3.8193999999999999</v>
      </c>
      <c r="AH33" s="16" t="s">
        <v>800</v>
      </c>
      <c r="AI33" s="16">
        <v>3.7967</v>
      </c>
    </row>
    <row r="34" spans="3:35" ht="16.5" thickBot="1">
      <c r="C34" s="17" t="s">
        <v>66</v>
      </c>
      <c r="D34" s="17" t="s">
        <v>67</v>
      </c>
      <c r="E34" s="15" t="s">
        <v>6</v>
      </c>
      <c r="F34" s="16">
        <v>3.9062999999999999</v>
      </c>
      <c r="G34" s="16">
        <v>3.8944000000000001</v>
      </c>
      <c r="H34" s="16">
        <v>3.8873000000000002</v>
      </c>
      <c r="I34" s="16" t="s">
        <v>800</v>
      </c>
      <c r="J34" s="16" t="s">
        <v>800</v>
      </c>
      <c r="K34" s="16">
        <v>3.8881999999999999</v>
      </c>
      <c r="L34" s="16">
        <v>3.8807999999999998</v>
      </c>
      <c r="M34" s="16">
        <v>3.9171</v>
      </c>
      <c r="N34" s="16">
        <v>3.8955000000000002</v>
      </c>
      <c r="O34" s="16">
        <v>3.8938999999999999</v>
      </c>
      <c r="P34" s="16" t="s">
        <v>800</v>
      </c>
      <c r="Q34" s="16" t="s">
        <v>800</v>
      </c>
      <c r="R34" s="16">
        <v>3.8460000000000001</v>
      </c>
      <c r="S34" s="16">
        <v>3.8527999999999998</v>
      </c>
      <c r="T34" s="16" t="s">
        <v>800</v>
      </c>
      <c r="U34" s="16">
        <v>3.8357000000000001</v>
      </c>
      <c r="V34" s="16">
        <v>3.8563999999999998</v>
      </c>
      <c r="W34" s="16" t="s">
        <v>800</v>
      </c>
      <c r="X34" s="16" t="s">
        <v>800</v>
      </c>
      <c r="Y34" s="16">
        <v>3.8395000000000001</v>
      </c>
      <c r="Z34" s="16">
        <v>3.8304</v>
      </c>
      <c r="AA34" s="16">
        <v>3.8334999999999999</v>
      </c>
      <c r="AB34" s="16">
        <v>3.8007</v>
      </c>
      <c r="AC34" s="16">
        <v>3.8008000000000002</v>
      </c>
      <c r="AD34" s="16" t="s">
        <v>800</v>
      </c>
      <c r="AE34" s="16" t="s">
        <v>800</v>
      </c>
      <c r="AF34" s="16">
        <v>3.8176000000000001</v>
      </c>
      <c r="AG34" s="16" t="s">
        <v>800</v>
      </c>
      <c r="AH34" s="16" t="s">
        <v>800</v>
      </c>
      <c r="AI34" s="16">
        <v>3.8397999999999999</v>
      </c>
    </row>
    <row r="35" spans="3:35" ht="16.5" thickBot="1">
      <c r="C35" s="17" t="s">
        <v>68</v>
      </c>
      <c r="D35" s="17" t="s">
        <v>69</v>
      </c>
      <c r="E35" s="15" t="s">
        <v>6</v>
      </c>
      <c r="F35" s="16">
        <v>3.9110845463750001</v>
      </c>
      <c r="G35" s="16">
        <v>3.8723093000000004</v>
      </c>
      <c r="H35" s="16">
        <v>3.8818999999999999</v>
      </c>
      <c r="I35" s="16" t="s">
        <v>800</v>
      </c>
      <c r="J35" s="16" t="s">
        <v>800</v>
      </c>
      <c r="K35" s="16">
        <v>3.8883269814999997</v>
      </c>
      <c r="L35" s="16">
        <v>3.8744540481323533</v>
      </c>
      <c r="M35" s="16">
        <v>3.9110868215000001</v>
      </c>
      <c r="N35" s="16">
        <v>3.8908999999999998</v>
      </c>
      <c r="O35" s="16">
        <v>3.8845999999999998</v>
      </c>
      <c r="P35" s="16" t="s">
        <v>800</v>
      </c>
      <c r="Q35" s="16" t="s">
        <v>800</v>
      </c>
      <c r="R35" s="16">
        <v>3.8411</v>
      </c>
      <c r="S35" s="16">
        <v>3.8485999999999998</v>
      </c>
      <c r="T35" s="16">
        <v>3.8397000000000001</v>
      </c>
      <c r="U35" s="16">
        <v>3.820388522</v>
      </c>
      <c r="V35" s="16">
        <v>3.8361000000000001</v>
      </c>
      <c r="W35" s="16" t="s">
        <v>800</v>
      </c>
      <c r="X35" s="16">
        <v>3.8281000000000001</v>
      </c>
      <c r="Y35" s="16">
        <v>3.8298000000000001</v>
      </c>
      <c r="Z35" s="16">
        <v>3.828028604</v>
      </c>
      <c r="AA35" s="16">
        <v>3.8290000000000002</v>
      </c>
      <c r="AB35" s="16">
        <v>3.7906189289999999</v>
      </c>
      <c r="AC35" s="16">
        <v>3.7862</v>
      </c>
      <c r="AD35" s="16" t="s">
        <v>800</v>
      </c>
      <c r="AE35" s="16" t="s">
        <v>800</v>
      </c>
      <c r="AF35" s="16">
        <v>3.8184999999999998</v>
      </c>
      <c r="AG35" s="16">
        <v>3.7989999999999999</v>
      </c>
      <c r="AH35" s="16">
        <v>3.8031000000000001</v>
      </c>
      <c r="AI35" s="16">
        <v>3.8112983800000002</v>
      </c>
    </row>
    <row r="36" spans="3:35" ht="16.5" thickBot="1">
      <c r="C36" s="17" t="s">
        <v>70</v>
      </c>
      <c r="D36" s="17" t="s">
        <v>71</v>
      </c>
      <c r="E36" s="15" t="s">
        <v>6</v>
      </c>
      <c r="F36" s="16" t="s">
        <v>800</v>
      </c>
      <c r="G36" s="16" t="s">
        <v>800</v>
      </c>
      <c r="H36" s="16" t="s">
        <v>800</v>
      </c>
      <c r="I36" s="16" t="s">
        <v>800</v>
      </c>
      <c r="J36" s="16" t="s">
        <v>800</v>
      </c>
      <c r="K36" s="16">
        <v>2.1274999999999999</v>
      </c>
      <c r="L36" s="16" t="s">
        <v>800</v>
      </c>
      <c r="M36" s="16" t="s">
        <v>800</v>
      </c>
      <c r="N36" s="16">
        <v>2.1150000000000002</v>
      </c>
      <c r="O36" s="16" t="s">
        <v>800</v>
      </c>
      <c r="P36" s="16" t="s">
        <v>800</v>
      </c>
      <c r="Q36" s="16" t="s">
        <v>800</v>
      </c>
      <c r="R36" s="16">
        <v>2.0807000000000002</v>
      </c>
      <c r="S36" s="16" t="s">
        <v>800</v>
      </c>
      <c r="T36" s="16" t="s">
        <v>800</v>
      </c>
      <c r="U36" s="16" t="s">
        <v>800</v>
      </c>
      <c r="V36" s="16" t="s">
        <v>800</v>
      </c>
      <c r="W36" s="16" t="s">
        <v>800</v>
      </c>
      <c r="X36" s="16" t="s">
        <v>800</v>
      </c>
      <c r="Y36" s="16" t="s">
        <v>800</v>
      </c>
      <c r="Z36" s="16" t="s">
        <v>800</v>
      </c>
      <c r="AA36" s="16" t="s">
        <v>800</v>
      </c>
      <c r="AB36" s="16" t="s">
        <v>800</v>
      </c>
      <c r="AC36" s="16" t="s">
        <v>800</v>
      </c>
      <c r="AD36" s="16" t="s">
        <v>800</v>
      </c>
      <c r="AE36" s="16" t="s">
        <v>800</v>
      </c>
      <c r="AF36" s="16" t="s">
        <v>800</v>
      </c>
      <c r="AG36" s="16" t="s">
        <v>800</v>
      </c>
      <c r="AH36" s="16" t="s">
        <v>800</v>
      </c>
      <c r="AI36" s="16" t="s">
        <v>800</v>
      </c>
    </row>
    <row r="37" spans="3:35" ht="16.5" thickBot="1">
      <c r="C37" s="17" t="s">
        <v>72</v>
      </c>
      <c r="D37" s="17" t="s">
        <v>73</v>
      </c>
      <c r="E37" s="15" t="s">
        <v>6</v>
      </c>
      <c r="F37" s="16" t="s">
        <v>800</v>
      </c>
      <c r="G37" s="16" t="s">
        <v>800</v>
      </c>
      <c r="H37" s="16" t="s">
        <v>800</v>
      </c>
      <c r="I37" s="16" t="s">
        <v>800</v>
      </c>
      <c r="J37" s="16" t="s">
        <v>800</v>
      </c>
      <c r="K37" s="16" t="s">
        <v>800</v>
      </c>
      <c r="L37" s="16" t="s">
        <v>800</v>
      </c>
      <c r="M37" s="16" t="s">
        <v>800</v>
      </c>
      <c r="N37" s="16" t="s">
        <v>800</v>
      </c>
      <c r="O37" s="16" t="s">
        <v>800</v>
      </c>
      <c r="P37" s="16" t="s">
        <v>800</v>
      </c>
      <c r="Q37" s="16" t="s">
        <v>800</v>
      </c>
      <c r="R37" s="16" t="s">
        <v>800</v>
      </c>
      <c r="S37" s="16" t="s">
        <v>800</v>
      </c>
      <c r="T37" s="16" t="s">
        <v>800</v>
      </c>
      <c r="U37" s="16" t="s">
        <v>800</v>
      </c>
      <c r="V37" s="16" t="s">
        <v>800</v>
      </c>
      <c r="W37" s="16" t="s">
        <v>800</v>
      </c>
      <c r="X37" s="16" t="s">
        <v>800</v>
      </c>
      <c r="Y37" s="16" t="s">
        <v>800</v>
      </c>
      <c r="Z37" s="16" t="s">
        <v>800</v>
      </c>
      <c r="AA37" s="16" t="s">
        <v>800</v>
      </c>
      <c r="AB37" s="16" t="s">
        <v>800</v>
      </c>
      <c r="AC37" s="16" t="s">
        <v>800</v>
      </c>
      <c r="AD37" s="16" t="s">
        <v>800</v>
      </c>
      <c r="AE37" s="16" t="s">
        <v>800</v>
      </c>
      <c r="AF37" s="16" t="s">
        <v>800</v>
      </c>
      <c r="AG37" s="16" t="s">
        <v>800</v>
      </c>
      <c r="AH37" s="16" t="s">
        <v>800</v>
      </c>
      <c r="AI37" s="16" t="s">
        <v>800</v>
      </c>
    </row>
    <row r="38" spans="3:35" ht="16.5" thickBot="1">
      <c r="C38" s="17" t="s">
        <v>74</v>
      </c>
      <c r="D38" s="17" t="s">
        <v>75</v>
      </c>
      <c r="E38" s="15" t="s">
        <v>6</v>
      </c>
      <c r="F38" s="16">
        <v>2.1072000000000002</v>
      </c>
      <c r="G38" s="16">
        <v>2.1190000000000002</v>
      </c>
      <c r="H38" s="16" t="s">
        <v>800</v>
      </c>
      <c r="I38" s="16" t="s">
        <v>800</v>
      </c>
      <c r="J38" s="16" t="s">
        <v>800</v>
      </c>
      <c r="K38" s="16">
        <v>2.1113728780000001</v>
      </c>
      <c r="L38" s="16">
        <v>2.1051402299999999</v>
      </c>
      <c r="M38" s="16">
        <v>2.0928584135000001</v>
      </c>
      <c r="N38" s="16">
        <v>2.1049000000000002</v>
      </c>
      <c r="O38" s="16">
        <v>2.0931999999999999</v>
      </c>
      <c r="P38" s="16" t="s">
        <v>800</v>
      </c>
      <c r="Q38" s="16" t="s">
        <v>800</v>
      </c>
      <c r="R38" s="16">
        <v>2.0710999999999999</v>
      </c>
      <c r="S38" s="16">
        <v>2.0528</v>
      </c>
      <c r="T38" s="16">
        <v>2.0594999999999999</v>
      </c>
      <c r="U38" s="16">
        <v>2.0565000000000002</v>
      </c>
      <c r="V38" s="16">
        <v>2.0689000000000002</v>
      </c>
      <c r="W38" s="16" t="s">
        <v>800</v>
      </c>
      <c r="X38" s="16" t="s">
        <v>800</v>
      </c>
      <c r="Y38" s="16">
        <v>2.0697999999999999</v>
      </c>
      <c r="Z38" s="16">
        <v>2.0777999999999999</v>
      </c>
      <c r="AA38" s="16" t="s">
        <v>800</v>
      </c>
      <c r="AB38" s="16">
        <v>2.0598000000000001</v>
      </c>
      <c r="AC38" s="16">
        <v>2.0446</v>
      </c>
      <c r="AD38" s="16" t="s">
        <v>800</v>
      </c>
      <c r="AE38" s="16" t="s">
        <v>800</v>
      </c>
      <c r="AF38" s="16">
        <v>2.0682</v>
      </c>
      <c r="AG38" s="16">
        <v>2.063421398</v>
      </c>
      <c r="AH38" s="16">
        <v>2.0644486555000001</v>
      </c>
      <c r="AI38" s="16">
        <v>2.0448436219000001</v>
      </c>
    </row>
    <row r="39" spans="3:35" ht="16.5" thickBot="1">
      <c r="C39" s="17" t="s">
        <v>76</v>
      </c>
      <c r="D39" s="17" t="s">
        <v>77</v>
      </c>
      <c r="E39" s="15" t="s">
        <v>6</v>
      </c>
      <c r="F39" s="16" t="s">
        <v>800</v>
      </c>
      <c r="G39" s="16" t="s">
        <v>800</v>
      </c>
      <c r="H39" s="16" t="s">
        <v>800</v>
      </c>
      <c r="I39" s="16" t="s">
        <v>800</v>
      </c>
      <c r="J39" s="16" t="s">
        <v>800</v>
      </c>
      <c r="K39" s="16" t="s">
        <v>800</v>
      </c>
      <c r="L39" s="16" t="s">
        <v>800</v>
      </c>
      <c r="M39" s="16">
        <v>2.1057000000000001</v>
      </c>
      <c r="N39" s="16" t="s">
        <v>800</v>
      </c>
      <c r="O39" s="16" t="s">
        <v>800</v>
      </c>
      <c r="P39" s="16" t="s">
        <v>800</v>
      </c>
      <c r="Q39" s="16" t="s">
        <v>800</v>
      </c>
      <c r="R39" s="16" t="s">
        <v>800</v>
      </c>
      <c r="S39" s="16" t="s">
        <v>800</v>
      </c>
      <c r="T39" s="16" t="s">
        <v>800</v>
      </c>
      <c r="U39" s="16" t="s">
        <v>800</v>
      </c>
      <c r="V39" s="16" t="s">
        <v>800</v>
      </c>
      <c r="W39" s="16" t="s">
        <v>800</v>
      </c>
      <c r="X39" s="16" t="s">
        <v>800</v>
      </c>
      <c r="Y39" s="16" t="s">
        <v>800</v>
      </c>
      <c r="Z39" s="16" t="s">
        <v>800</v>
      </c>
      <c r="AA39" s="16" t="s">
        <v>800</v>
      </c>
      <c r="AB39" s="16" t="s">
        <v>800</v>
      </c>
      <c r="AC39" s="16" t="s">
        <v>800</v>
      </c>
      <c r="AD39" s="16" t="s">
        <v>800</v>
      </c>
      <c r="AE39" s="16" t="s">
        <v>800</v>
      </c>
      <c r="AF39" s="16" t="s">
        <v>800</v>
      </c>
      <c r="AG39" s="16" t="s">
        <v>800</v>
      </c>
      <c r="AH39" s="16" t="s">
        <v>800</v>
      </c>
      <c r="AI39" s="16" t="s">
        <v>800</v>
      </c>
    </row>
    <row r="40" spans="3:35" ht="16.5" thickBot="1">
      <c r="C40" s="17" t="s">
        <v>78</v>
      </c>
      <c r="D40" s="17" t="s">
        <v>79</v>
      </c>
      <c r="E40" s="15" t="s">
        <v>6</v>
      </c>
      <c r="F40" s="16" t="s">
        <v>800</v>
      </c>
      <c r="G40" s="16" t="s">
        <v>800</v>
      </c>
      <c r="H40" s="16" t="s">
        <v>800</v>
      </c>
      <c r="I40" s="16" t="s">
        <v>800</v>
      </c>
      <c r="J40" s="16" t="s">
        <v>800</v>
      </c>
      <c r="K40" s="16" t="s">
        <v>800</v>
      </c>
      <c r="L40" s="16" t="s">
        <v>800</v>
      </c>
      <c r="M40" s="16">
        <v>2.0764999999999998</v>
      </c>
      <c r="N40" s="16" t="s">
        <v>800</v>
      </c>
      <c r="O40" s="16" t="s">
        <v>800</v>
      </c>
      <c r="P40" s="16" t="s">
        <v>800</v>
      </c>
      <c r="Q40" s="16" t="s">
        <v>800</v>
      </c>
      <c r="R40" s="16" t="s">
        <v>800</v>
      </c>
      <c r="S40" s="16" t="s">
        <v>800</v>
      </c>
      <c r="T40" s="16" t="s">
        <v>800</v>
      </c>
      <c r="U40" s="16" t="s">
        <v>800</v>
      </c>
      <c r="V40" s="16" t="s">
        <v>800</v>
      </c>
      <c r="W40" s="16" t="s">
        <v>800</v>
      </c>
      <c r="X40" s="16" t="s">
        <v>800</v>
      </c>
      <c r="Y40" s="16" t="s">
        <v>800</v>
      </c>
      <c r="Z40" s="16" t="s">
        <v>800</v>
      </c>
      <c r="AA40" s="16" t="s">
        <v>800</v>
      </c>
      <c r="AB40" s="16" t="s">
        <v>800</v>
      </c>
      <c r="AC40" s="16" t="s">
        <v>800</v>
      </c>
      <c r="AD40" s="16" t="s">
        <v>800</v>
      </c>
      <c r="AE40" s="16" t="s">
        <v>800</v>
      </c>
      <c r="AF40" s="16">
        <v>2.0577999999999999</v>
      </c>
      <c r="AG40" s="16" t="s">
        <v>800</v>
      </c>
      <c r="AH40" s="16" t="s">
        <v>800</v>
      </c>
      <c r="AI40" s="16" t="s">
        <v>800</v>
      </c>
    </row>
    <row r="41" spans="3:35" ht="16.5" thickBot="1">
      <c r="C41" s="17" t="s">
        <v>80</v>
      </c>
      <c r="D41" s="17" t="s">
        <v>81</v>
      </c>
      <c r="E41" s="15" t="s">
        <v>6</v>
      </c>
      <c r="F41" s="16">
        <v>2.0842000000000001</v>
      </c>
      <c r="G41" s="16" t="s">
        <v>800</v>
      </c>
      <c r="H41" s="16" t="s">
        <v>800</v>
      </c>
      <c r="I41" s="16" t="s">
        <v>800</v>
      </c>
      <c r="J41" s="16" t="s">
        <v>800</v>
      </c>
      <c r="K41" s="16" t="s">
        <v>800</v>
      </c>
      <c r="L41" s="16" t="s">
        <v>800</v>
      </c>
      <c r="M41" s="16">
        <v>2.0735999999999999</v>
      </c>
      <c r="N41" s="16" t="s">
        <v>800</v>
      </c>
      <c r="O41" s="16" t="s">
        <v>800</v>
      </c>
      <c r="P41" s="16" t="s">
        <v>800</v>
      </c>
      <c r="Q41" s="16" t="s">
        <v>800</v>
      </c>
      <c r="R41" s="16" t="s">
        <v>800</v>
      </c>
      <c r="S41" s="16" t="s">
        <v>800</v>
      </c>
      <c r="T41" s="16" t="s">
        <v>800</v>
      </c>
      <c r="U41" s="16" t="s">
        <v>800</v>
      </c>
      <c r="V41" s="16" t="s">
        <v>800</v>
      </c>
      <c r="W41" s="16" t="s">
        <v>800</v>
      </c>
      <c r="X41" s="16" t="s">
        <v>800</v>
      </c>
      <c r="Y41" s="16" t="s">
        <v>800</v>
      </c>
      <c r="Z41" s="16" t="s">
        <v>800</v>
      </c>
      <c r="AA41" s="16" t="s">
        <v>800</v>
      </c>
      <c r="AB41" s="16" t="s">
        <v>800</v>
      </c>
      <c r="AC41" s="16" t="s">
        <v>800</v>
      </c>
      <c r="AD41" s="16" t="s">
        <v>800</v>
      </c>
      <c r="AE41" s="16" t="s">
        <v>800</v>
      </c>
      <c r="AF41" s="16" t="s">
        <v>800</v>
      </c>
      <c r="AG41" s="16" t="s">
        <v>800</v>
      </c>
      <c r="AH41" s="16" t="s">
        <v>800</v>
      </c>
      <c r="AI41" s="16" t="s">
        <v>800</v>
      </c>
    </row>
    <row r="42" spans="3:35" ht="16.5" thickBot="1">
      <c r="C42" s="17" t="s">
        <v>82</v>
      </c>
      <c r="D42" s="17" t="s">
        <v>83</v>
      </c>
      <c r="E42" s="15" t="s">
        <v>6</v>
      </c>
      <c r="F42" s="16" t="s">
        <v>800</v>
      </c>
      <c r="G42" s="16">
        <v>2.1145</v>
      </c>
      <c r="H42" s="16" t="s">
        <v>800</v>
      </c>
      <c r="I42" s="16" t="s">
        <v>800</v>
      </c>
      <c r="J42" s="16" t="s">
        <v>800</v>
      </c>
      <c r="K42" s="16" t="s">
        <v>800</v>
      </c>
      <c r="L42" s="16" t="s">
        <v>800</v>
      </c>
      <c r="M42" s="16">
        <v>2.0836999999999999</v>
      </c>
      <c r="N42" s="16">
        <v>2.0985999999999998</v>
      </c>
      <c r="O42" s="16" t="s">
        <v>800</v>
      </c>
      <c r="P42" s="16" t="s">
        <v>800</v>
      </c>
      <c r="Q42" s="16" t="s">
        <v>800</v>
      </c>
      <c r="R42" s="16" t="s">
        <v>800</v>
      </c>
      <c r="S42" s="16" t="s">
        <v>800</v>
      </c>
      <c r="T42" s="16" t="s">
        <v>800</v>
      </c>
      <c r="U42" s="16" t="s">
        <v>800</v>
      </c>
      <c r="V42" s="16" t="s">
        <v>800</v>
      </c>
      <c r="W42" s="16" t="s">
        <v>800</v>
      </c>
      <c r="X42" s="16" t="s">
        <v>800</v>
      </c>
      <c r="Y42" s="16" t="s">
        <v>800</v>
      </c>
      <c r="Z42" s="16" t="s">
        <v>800</v>
      </c>
      <c r="AA42" s="16" t="s">
        <v>800</v>
      </c>
      <c r="AB42" s="16">
        <v>2.0752999999999999</v>
      </c>
      <c r="AC42" s="16" t="s">
        <v>800</v>
      </c>
      <c r="AD42" s="16" t="s">
        <v>800</v>
      </c>
      <c r="AE42" s="16" t="s">
        <v>800</v>
      </c>
      <c r="AF42" s="16" t="s">
        <v>800</v>
      </c>
      <c r="AG42" s="16" t="s">
        <v>800</v>
      </c>
      <c r="AH42" s="16">
        <v>2.0703</v>
      </c>
      <c r="AI42" s="16" t="s">
        <v>800</v>
      </c>
    </row>
    <row r="43" spans="3:35" ht="16.5" thickBot="1">
      <c r="C43" s="17" t="s">
        <v>84</v>
      </c>
      <c r="D43" s="17" t="s">
        <v>85</v>
      </c>
      <c r="E43" s="15" t="s">
        <v>6</v>
      </c>
      <c r="F43" s="16" t="s">
        <v>800</v>
      </c>
      <c r="G43" s="16" t="s">
        <v>800</v>
      </c>
      <c r="H43" s="16" t="s">
        <v>800</v>
      </c>
      <c r="I43" s="16" t="s">
        <v>800</v>
      </c>
      <c r="J43" s="16" t="s">
        <v>800</v>
      </c>
      <c r="K43" s="16" t="s">
        <v>800</v>
      </c>
      <c r="L43" s="16" t="s">
        <v>800</v>
      </c>
      <c r="M43" s="16">
        <v>2.0899000000000001</v>
      </c>
      <c r="N43" s="16" t="s">
        <v>800</v>
      </c>
      <c r="O43" s="16" t="s">
        <v>800</v>
      </c>
      <c r="P43" s="16" t="s">
        <v>800</v>
      </c>
      <c r="Q43" s="16" t="s">
        <v>800</v>
      </c>
      <c r="R43" s="16" t="s">
        <v>800</v>
      </c>
      <c r="S43" s="16" t="s">
        <v>800</v>
      </c>
      <c r="T43" s="16" t="s">
        <v>800</v>
      </c>
      <c r="U43" s="16" t="s">
        <v>800</v>
      </c>
      <c r="V43" s="16" t="s">
        <v>800</v>
      </c>
      <c r="W43" s="16" t="s">
        <v>800</v>
      </c>
      <c r="X43" s="16" t="s">
        <v>800</v>
      </c>
      <c r="Y43" s="16" t="s">
        <v>800</v>
      </c>
      <c r="Z43" s="16" t="s">
        <v>800</v>
      </c>
      <c r="AA43" s="16" t="s">
        <v>800</v>
      </c>
      <c r="AB43" s="16" t="s">
        <v>800</v>
      </c>
      <c r="AC43" s="16" t="s">
        <v>800</v>
      </c>
      <c r="AD43" s="16" t="s">
        <v>800</v>
      </c>
      <c r="AE43" s="16" t="s">
        <v>800</v>
      </c>
      <c r="AF43" s="16" t="s">
        <v>800</v>
      </c>
      <c r="AG43" s="16" t="s">
        <v>800</v>
      </c>
      <c r="AH43" s="16" t="s">
        <v>800</v>
      </c>
      <c r="AI43" s="16" t="s">
        <v>800</v>
      </c>
    </row>
    <row r="44" spans="3:35" ht="16.5" thickBot="1">
      <c r="C44" s="17" t="s">
        <v>86</v>
      </c>
      <c r="D44" s="17" t="s">
        <v>87</v>
      </c>
      <c r="E44" s="15" t="s">
        <v>6</v>
      </c>
      <c r="F44" s="16" t="s">
        <v>800</v>
      </c>
      <c r="G44" s="16" t="s">
        <v>800</v>
      </c>
      <c r="H44" s="16" t="s">
        <v>800</v>
      </c>
      <c r="I44" s="16" t="s">
        <v>800</v>
      </c>
      <c r="J44" s="16" t="s">
        <v>800</v>
      </c>
      <c r="K44" s="16" t="s">
        <v>800</v>
      </c>
      <c r="L44" s="16" t="s">
        <v>800</v>
      </c>
      <c r="M44" s="16" t="s">
        <v>800</v>
      </c>
      <c r="N44" s="16" t="s">
        <v>800</v>
      </c>
      <c r="O44" s="16" t="s">
        <v>800</v>
      </c>
      <c r="P44" s="16" t="s">
        <v>800</v>
      </c>
      <c r="Q44" s="16" t="s">
        <v>800</v>
      </c>
      <c r="R44" s="16" t="s">
        <v>800</v>
      </c>
      <c r="S44" s="16" t="s">
        <v>800</v>
      </c>
      <c r="T44" s="16" t="s">
        <v>800</v>
      </c>
      <c r="U44" s="16" t="s">
        <v>800</v>
      </c>
      <c r="V44" s="16" t="s">
        <v>800</v>
      </c>
      <c r="W44" s="16" t="s">
        <v>800</v>
      </c>
      <c r="X44" s="16" t="s">
        <v>800</v>
      </c>
      <c r="Y44" s="16" t="s">
        <v>800</v>
      </c>
      <c r="Z44" s="16" t="s">
        <v>800</v>
      </c>
      <c r="AA44" s="16" t="s">
        <v>800</v>
      </c>
      <c r="AB44" s="16" t="s">
        <v>800</v>
      </c>
      <c r="AC44" s="16" t="s">
        <v>800</v>
      </c>
      <c r="AD44" s="16" t="s">
        <v>800</v>
      </c>
      <c r="AE44" s="16" t="s">
        <v>800</v>
      </c>
      <c r="AF44" s="16" t="s">
        <v>800</v>
      </c>
      <c r="AG44" s="16" t="s">
        <v>800</v>
      </c>
      <c r="AH44" s="16" t="s">
        <v>800</v>
      </c>
      <c r="AI44" s="16" t="s">
        <v>800</v>
      </c>
    </row>
    <row r="45" spans="3:35" ht="16.5" thickBot="1">
      <c r="C45" s="17" t="s">
        <v>88</v>
      </c>
      <c r="D45" s="17" t="s">
        <v>89</v>
      </c>
      <c r="E45" s="15" t="s">
        <v>6</v>
      </c>
      <c r="F45" s="16">
        <v>2.09727284</v>
      </c>
      <c r="G45" s="16">
        <v>2.1194999999999999</v>
      </c>
      <c r="H45" s="16">
        <v>2.1063000000000001</v>
      </c>
      <c r="I45" s="16" t="s">
        <v>800</v>
      </c>
      <c r="J45" s="16" t="s">
        <v>800</v>
      </c>
      <c r="K45" s="16">
        <v>2.1095000000000002</v>
      </c>
      <c r="L45" s="16">
        <v>2.1036999999999999</v>
      </c>
      <c r="M45" s="16">
        <v>2.0857999999999999</v>
      </c>
      <c r="N45" s="16">
        <v>2.0998000000000001</v>
      </c>
      <c r="O45" s="16">
        <v>2.0817000000000001</v>
      </c>
      <c r="P45" s="16" t="s">
        <v>800</v>
      </c>
      <c r="Q45" s="16" t="s">
        <v>800</v>
      </c>
      <c r="R45" s="16">
        <v>2.0653999999999999</v>
      </c>
      <c r="S45" s="16">
        <v>2.0384000000000002</v>
      </c>
      <c r="T45" s="16">
        <v>2.0556000000000001</v>
      </c>
      <c r="U45" s="16">
        <v>2.0613999999999999</v>
      </c>
      <c r="V45" s="16">
        <v>2.0617000000000001</v>
      </c>
      <c r="W45" s="16" t="s">
        <v>800</v>
      </c>
      <c r="X45" s="16" t="s">
        <v>800</v>
      </c>
      <c r="Y45" s="16">
        <v>2.0640000000000001</v>
      </c>
      <c r="Z45" s="16">
        <v>2.0647000000000002</v>
      </c>
      <c r="AA45" s="16">
        <v>2.0752999999999999</v>
      </c>
      <c r="AB45" s="16">
        <v>2.0663938960000001</v>
      </c>
      <c r="AC45" s="16" t="s">
        <v>800</v>
      </c>
      <c r="AD45" s="16" t="s">
        <v>800</v>
      </c>
      <c r="AE45" s="16" t="s">
        <v>800</v>
      </c>
      <c r="AF45" s="16" t="s">
        <v>800</v>
      </c>
      <c r="AG45" s="16">
        <v>2.0710000000000002</v>
      </c>
      <c r="AH45" s="16" t="s">
        <v>800</v>
      </c>
      <c r="AI45" s="16">
        <v>2.0642999999999998</v>
      </c>
    </row>
    <row r="46" spans="3:35" ht="16.5" thickBot="1">
      <c r="C46" s="17" t="s">
        <v>90</v>
      </c>
      <c r="D46" s="17" t="s">
        <v>91</v>
      </c>
      <c r="E46" s="15" t="s">
        <v>6</v>
      </c>
      <c r="F46" s="16">
        <v>0.41930000000000001</v>
      </c>
      <c r="G46" s="16" t="s">
        <v>800</v>
      </c>
      <c r="H46" s="16" t="s">
        <v>800</v>
      </c>
      <c r="I46" s="16" t="s">
        <v>800</v>
      </c>
      <c r="J46" s="16" t="s">
        <v>800</v>
      </c>
      <c r="K46" s="16" t="s">
        <v>800</v>
      </c>
      <c r="L46" s="16" t="s">
        <v>800</v>
      </c>
      <c r="M46" s="16" t="s">
        <v>800</v>
      </c>
      <c r="N46" s="16">
        <v>0.42209999999999998</v>
      </c>
      <c r="O46" s="16" t="s">
        <v>800</v>
      </c>
      <c r="P46" s="16" t="s">
        <v>800</v>
      </c>
      <c r="Q46" s="16" t="s">
        <v>800</v>
      </c>
      <c r="R46" s="16" t="s">
        <v>800</v>
      </c>
      <c r="S46" s="16" t="s">
        <v>800</v>
      </c>
      <c r="T46" s="16" t="s">
        <v>800</v>
      </c>
      <c r="U46" s="16" t="s">
        <v>800</v>
      </c>
      <c r="V46" s="16" t="s">
        <v>800</v>
      </c>
      <c r="W46" s="16" t="s">
        <v>800</v>
      </c>
      <c r="X46" s="16" t="s">
        <v>800</v>
      </c>
      <c r="Y46" s="16" t="s">
        <v>800</v>
      </c>
      <c r="Z46" s="16" t="s">
        <v>800</v>
      </c>
      <c r="AA46" s="16" t="s">
        <v>800</v>
      </c>
      <c r="AB46" s="16">
        <v>0.41110000000000002</v>
      </c>
      <c r="AC46" s="16" t="s">
        <v>800</v>
      </c>
      <c r="AD46" s="16" t="s">
        <v>800</v>
      </c>
      <c r="AE46" s="16" t="s">
        <v>800</v>
      </c>
      <c r="AF46" s="16" t="s">
        <v>800</v>
      </c>
      <c r="AG46" s="16" t="s">
        <v>800</v>
      </c>
      <c r="AH46" s="16" t="s">
        <v>800</v>
      </c>
      <c r="AI46" s="16" t="s">
        <v>800</v>
      </c>
    </row>
    <row r="47" spans="3:35" ht="16.5" thickBot="1">
      <c r="C47" s="17" t="s">
        <v>92</v>
      </c>
      <c r="D47" s="17" t="s">
        <v>93</v>
      </c>
      <c r="E47" s="15" t="s">
        <v>6</v>
      </c>
      <c r="F47" s="16" t="s">
        <v>800</v>
      </c>
      <c r="G47" s="16">
        <v>0.42780000000000001</v>
      </c>
      <c r="H47" s="16">
        <v>0.42699999999999999</v>
      </c>
      <c r="I47" s="16" t="s">
        <v>800</v>
      </c>
      <c r="J47" s="16" t="s">
        <v>800</v>
      </c>
      <c r="K47" s="16">
        <v>0.42659999999999998</v>
      </c>
      <c r="L47" s="16">
        <v>0.42730000000000001</v>
      </c>
      <c r="M47" s="16">
        <v>0.42430000000000001</v>
      </c>
      <c r="N47" s="16">
        <v>0.42759999999999998</v>
      </c>
      <c r="O47" s="16">
        <v>0.42349999999999999</v>
      </c>
      <c r="P47" s="16" t="s">
        <v>800</v>
      </c>
      <c r="Q47" s="16" t="s">
        <v>800</v>
      </c>
      <c r="R47" s="16">
        <v>0.41980000000000001</v>
      </c>
      <c r="S47" s="16">
        <v>0.41499999999999998</v>
      </c>
      <c r="T47" s="16">
        <v>0.41489999999999999</v>
      </c>
      <c r="U47" s="16" t="s">
        <v>800</v>
      </c>
      <c r="V47" s="16">
        <v>0.41310000000000002</v>
      </c>
      <c r="W47" s="16" t="s">
        <v>800</v>
      </c>
      <c r="X47" s="16" t="s">
        <v>800</v>
      </c>
      <c r="Y47" s="16">
        <v>0.41499999999999998</v>
      </c>
      <c r="Z47" s="16" t="s">
        <v>800</v>
      </c>
      <c r="AA47" s="16" t="s">
        <v>800</v>
      </c>
      <c r="AB47" s="16" t="s">
        <v>800</v>
      </c>
      <c r="AC47" s="16" t="s">
        <v>800</v>
      </c>
      <c r="AD47" s="16" t="s">
        <v>800</v>
      </c>
      <c r="AE47" s="16" t="s">
        <v>800</v>
      </c>
      <c r="AF47" s="16" t="s">
        <v>800</v>
      </c>
      <c r="AG47" s="16" t="s">
        <v>800</v>
      </c>
      <c r="AH47" s="16">
        <v>0.41349999999999998</v>
      </c>
      <c r="AI47" s="16">
        <v>0.40639999999999998</v>
      </c>
    </row>
    <row r="48" spans="3:35" ht="16.5" thickBot="1">
      <c r="C48" s="17" t="s">
        <v>94</v>
      </c>
      <c r="D48" s="17" t="s">
        <v>95</v>
      </c>
      <c r="E48" s="15" t="s">
        <v>6</v>
      </c>
      <c r="F48" s="16" t="s">
        <v>800</v>
      </c>
      <c r="G48" s="16" t="s">
        <v>800</v>
      </c>
      <c r="H48" s="16" t="s">
        <v>800</v>
      </c>
      <c r="I48" s="16" t="s">
        <v>800</v>
      </c>
      <c r="J48" s="16" t="s">
        <v>800</v>
      </c>
      <c r="K48" s="16" t="s">
        <v>800</v>
      </c>
      <c r="L48" s="16" t="s">
        <v>800</v>
      </c>
      <c r="M48" s="16" t="s">
        <v>800</v>
      </c>
      <c r="N48" s="16" t="s">
        <v>800</v>
      </c>
      <c r="O48" s="16" t="s">
        <v>800</v>
      </c>
      <c r="P48" s="16" t="s">
        <v>800</v>
      </c>
      <c r="Q48" s="16" t="s">
        <v>800</v>
      </c>
      <c r="R48" s="16" t="s">
        <v>800</v>
      </c>
      <c r="S48" s="16" t="s">
        <v>800</v>
      </c>
      <c r="T48" s="16" t="s">
        <v>800</v>
      </c>
      <c r="U48" s="16" t="s">
        <v>800</v>
      </c>
      <c r="V48" s="16" t="s">
        <v>800</v>
      </c>
      <c r="W48" s="16" t="s">
        <v>800</v>
      </c>
      <c r="X48" s="16" t="s">
        <v>800</v>
      </c>
      <c r="Y48" s="16" t="s">
        <v>800</v>
      </c>
      <c r="Z48" s="16" t="s">
        <v>800</v>
      </c>
      <c r="AA48" s="16" t="s">
        <v>800</v>
      </c>
      <c r="AB48" s="16" t="s">
        <v>800</v>
      </c>
      <c r="AC48" s="16" t="s">
        <v>800</v>
      </c>
      <c r="AD48" s="16" t="s">
        <v>800</v>
      </c>
      <c r="AE48" s="16" t="s">
        <v>800</v>
      </c>
      <c r="AF48" s="16" t="s">
        <v>800</v>
      </c>
      <c r="AG48" s="16" t="s">
        <v>800</v>
      </c>
      <c r="AH48" s="16" t="s">
        <v>800</v>
      </c>
      <c r="AI48" s="16" t="s">
        <v>800</v>
      </c>
    </row>
    <row r="49" spans="3:35" ht="16.5" thickBot="1">
      <c r="C49" s="17" t="s">
        <v>96</v>
      </c>
      <c r="D49" s="17" t="s">
        <v>97</v>
      </c>
      <c r="E49" s="15" t="s">
        <v>6</v>
      </c>
      <c r="F49" s="16" t="s">
        <v>800</v>
      </c>
      <c r="G49" s="16" t="s">
        <v>800</v>
      </c>
      <c r="H49" s="16" t="s">
        <v>800</v>
      </c>
      <c r="I49" s="16" t="s">
        <v>800</v>
      </c>
      <c r="J49" s="16" t="s">
        <v>800</v>
      </c>
      <c r="K49" s="16" t="s">
        <v>800</v>
      </c>
      <c r="L49" s="16" t="s">
        <v>800</v>
      </c>
      <c r="M49" s="16" t="s">
        <v>800</v>
      </c>
      <c r="N49" s="16" t="s">
        <v>800</v>
      </c>
      <c r="O49" s="16" t="s">
        <v>800</v>
      </c>
      <c r="P49" s="16" t="s">
        <v>800</v>
      </c>
      <c r="Q49" s="16" t="s">
        <v>800</v>
      </c>
      <c r="R49" s="16" t="s">
        <v>800</v>
      </c>
      <c r="S49" s="16" t="s">
        <v>800</v>
      </c>
      <c r="T49" s="16" t="s">
        <v>800</v>
      </c>
      <c r="U49" s="16" t="s">
        <v>800</v>
      </c>
      <c r="V49" s="16" t="s">
        <v>800</v>
      </c>
      <c r="W49" s="16" t="s">
        <v>800</v>
      </c>
      <c r="X49" s="16" t="s">
        <v>800</v>
      </c>
      <c r="Y49" s="16" t="s">
        <v>800</v>
      </c>
      <c r="Z49" s="16" t="s">
        <v>800</v>
      </c>
      <c r="AA49" s="16" t="s">
        <v>800</v>
      </c>
      <c r="AB49" s="16" t="s">
        <v>800</v>
      </c>
      <c r="AC49" s="16" t="s">
        <v>800</v>
      </c>
      <c r="AD49" s="16" t="s">
        <v>800</v>
      </c>
      <c r="AE49" s="16" t="s">
        <v>800</v>
      </c>
      <c r="AF49" s="16" t="s">
        <v>800</v>
      </c>
      <c r="AG49" s="16" t="s">
        <v>800</v>
      </c>
      <c r="AH49" s="16" t="s">
        <v>800</v>
      </c>
      <c r="AI49" s="16" t="s">
        <v>800</v>
      </c>
    </row>
    <row r="50" spans="3:35" ht="16.5" thickBot="1">
      <c r="C50" s="17" t="s">
        <v>98</v>
      </c>
      <c r="D50" s="17" t="s">
        <v>99</v>
      </c>
      <c r="E50" s="15" t="s">
        <v>6</v>
      </c>
      <c r="F50" s="16">
        <v>3.3690000000000002</v>
      </c>
      <c r="G50" s="16">
        <v>3.4144000000000001</v>
      </c>
      <c r="H50" s="16">
        <v>3.3751000000000002</v>
      </c>
      <c r="I50" s="16" t="s">
        <v>800</v>
      </c>
      <c r="J50" s="16" t="s">
        <v>800</v>
      </c>
      <c r="K50" s="16">
        <v>3.3891</v>
      </c>
      <c r="L50" s="16">
        <v>3.3759999999999999</v>
      </c>
      <c r="M50" s="16">
        <v>3.3540999999999999</v>
      </c>
      <c r="N50" s="16">
        <v>3.3757999999999999</v>
      </c>
      <c r="O50" s="16">
        <v>3.3641999999999999</v>
      </c>
      <c r="P50" s="16" t="s">
        <v>800</v>
      </c>
      <c r="Q50" s="16" t="s">
        <v>800</v>
      </c>
      <c r="R50" s="16">
        <v>3.3502000000000001</v>
      </c>
      <c r="S50" s="16">
        <v>3.3115999999999999</v>
      </c>
      <c r="T50" s="16">
        <v>3.3224999999999998</v>
      </c>
      <c r="U50" s="16">
        <v>3.3083999999999998</v>
      </c>
      <c r="V50" s="16">
        <v>3.3342000000000001</v>
      </c>
      <c r="W50" s="16" t="s">
        <v>800</v>
      </c>
      <c r="X50" s="16" t="s">
        <v>800</v>
      </c>
      <c r="Y50" s="16">
        <v>3.3376000000000001</v>
      </c>
      <c r="Z50" s="16">
        <v>3.3342999999999998</v>
      </c>
      <c r="AA50" s="16">
        <v>3.3338000000000001</v>
      </c>
      <c r="AB50" s="16">
        <v>3.294</v>
      </c>
      <c r="AC50" s="16">
        <v>3.2839999999999998</v>
      </c>
      <c r="AD50" s="16" t="s">
        <v>800</v>
      </c>
      <c r="AE50" s="16" t="s">
        <v>800</v>
      </c>
      <c r="AF50" s="16">
        <v>3.2913999999999999</v>
      </c>
      <c r="AG50" s="16">
        <v>3.2982999999999998</v>
      </c>
      <c r="AH50" s="16">
        <v>3.3134000000000001</v>
      </c>
      <c r="AI50" s="16">
        <v>3.2976999999999999</v>
      </c>
    </row>
    <row r="51" spans="3:35" ht="16.5" thickBot="1">
      <c r="C51" s="17" t="s">
        <v>100</v>
      </c>
      <c r="D51" s="17" t="s">
        <v>101</v>
      </c>
      <c r="E51" s="15" t="s">
        <v>6</v>
      </c>
      <c r="F51" s="16">
        <v>3.4489999999999998</v>
      </c>
      <c r="G51" s="16">
        <v>3.3858000000000001</v>
      </c>
      <c r="H51" s="16">
        <v>3.3820999999999999</v>
      </c>
      <c r="I51" s="16" t="s">
        <v>800</v>
      </c>
      <c r="J51" s="16" t="s">
        <v>800</v>
      </c>
      <c r="K51" s="16">
        <v>3.3414000000000001</v>
      </c>
      <c r="L51" s="16">
        <v>3.3311000000000002</v>
      </c>
      <c r="M51" s="16">
        <v>3.3679000000000001</v>
      </c>
      <c r="N51" s="16">
        <v>3.3736000000000002</v>
      </c>
      <c r="O51" s="16">
        <v>3.3237999999999999</v>
      </c>
      <c r="P51" s="16" t="s">
        <v>800</v>
      </c>
      <c r="Q51" s="16">
        <v>3.3395000000000001</v>
      </c>
      <c r="R51" s="16">
        <v>3.3597000000000001</v>
      </c>
      <c r="S51" s="16">
        <v>3.3849999999999998</v>
      </c>
      <c r="T51" s="16">
        <v>3.3</v>
      </c>
      <c r="U51" s="16">
        <v>3.3837000000000002</v>
      </c>
      <c r="V51" s="16">
        <v>3.3816000000000002</v>
      </c>
      <c r="W51" s="16" t="s">
        <v>800</v>
      </c>
      <c r="X51" s="16" t="s">
        <v>800</v>
      </c>
      <c r="Y51" s="16" t="s">
        <v>800</v>
      </c>
      <c r="Z51" s="16" t="s">
        <v>800</v>
      </c>
      <c r="AA51" s="16">
        <v>3.3105000000000002</v>
      </c>
      <c r="AB51" s="16">
        <v>3.3102999999999998</v>
      </c>
      <c r="AC51" s="16">
        <v>3.3075999999999999</v>
      </c>
      <c r="AD51" s="16" t="s">
        <v>800</v>
      </c>
      <c r="AE51" s="16">
        <v>3.2585999999999999</v>
      </c>
      <c r="AF51" s="16">
        <v>3.347</v>
      </c>
      <c r="AG51" s="16">
        <v>3.3405</v>
      </c>
      <c r="AH51" s="16">
        <v>3.3458999999999999</v>
      </c>
      <c r="AI51" s="16">
        <v>3.3473999999999999</v>
      </c>
    </row>
    <row r="52" spans="3:35" ht="16.5" thickBot="1">
      <c r="C52" s="17" t="s">
        <v>103</v>
      </c>
      <c r="D52" s="17" t="s">
        <v>104</v>
      </c>
      <c r="E52" s="15" t="s">
        <v>6</v>
      </c>
      <c r="F52" s="16">
        <v>3.3889</v>
      </c>
      <c r="G52" s="16">
        <v>3.4005000000000001</v>
      </c>
      <c r="H52" s="16">
        <v>3.3778000000000001</v>
      </c>
      <c r="I52" s="16" t="s">
        <v>800</v>
      </c>
      <c r="J52" s="16" t="s">
        <v>800</v>
      </c>
      <c r="K52" s="16">
        <v>3.3953000000000002</v>
      </c>
      <c r="L52" s="16">
        <v>3.3834</v>
      </c>
      <c r="M52" s="16">
        <v>3.3744999999999998</v>
      </c>
      <c r="N52" s="16">
        <v>3.3896000000000002</v>
      </c>
      <c r="O52" s="16">
        <v>3.3715000000000002</v>
      </c>
      <c r="P52" s="16" t="s">
        <v>800</v>
      </c>
      <c r="Q52" s="16" t="s">
        <v>800</v>
      </c>
      <c r="R52" s="16">
        <v>3.3475000000000001</v>
      </c>
      <c r="S52" s="16">
        <v>3.3170999999999999</v>
      </c>
      <c r="T52" s="16">
        <v>3.3323999999999998</v>
      </c>
      <c r="U52" s="16">
        <v>3.323</v>
      </c>
      <c r="V52" s="16">
        <v>3.3420000000000001</v>
      </c>
      <c r="W52" s="16" t="s">
        <v>800</v>
      </c>
      <c r="X52" s="16" t="s">
        <v>800</v>
      </c>
      <c r="Y52" s="16">
        <v>3.3401000000000001</v>
      </c>
      <c r="Z52" s="16">
        <v>3.3351000000000002</v>
      </c>
      <c r="AA52" s="16">
        <v>3.3319999999999999</v>
      </c>
      <c r="AB52" s="16">
        <v>3.2915000000000001</v>
      </c>
      <c r="AC52" s="16">
        <v>3.2806000000000002</v>
      </c>
      <c r="AD52" s="16" t="s">
        <v>800</v>
      </c>
      <c r="AE52" s="16" t="s">
        <v>800</v>
      </c>
      <c r="AF52" s="16">
        <v>3.3031000000000001</v>
      </c>
      <c r="AG52" s="16">
        <v>3.3056999999999999</v>
      </c>
      <c r="AH52" s="16">
        <v>3.2921999999999998</v>
      </c>
      <c r="AI52" s="16">
        <v>3.2993999999999999</v>
      </c>
    </row>
    <row r="53" spans="3:35" ht="16.5" thickBot="1">
      <c r="C53" s="17" t="s">
        <v>105</v>
      </c>
      <c r="D53" s="17" t="s">
        <v>106</v>
      </c>
      <c r="E53" s="15" t="s">
        <v>6</v>
      </c>
      <c r="F53" s="16">
        <v>3.3978999999999999</v>
      </c>
      <c r="G53" s="16">
        <v>3.3885999999999998</v>
      </c>
      <c r="H53" s="16" t="s">
        <v>800</v>
      </c>
      <c r="I53" s="16" t="s">
        <v>800</v>
      </c>
      <c r="J53" s="16" t="s">
        <v>800</v>
      </c>
      <c r="K53" s="16">
        <v>3.3892924444999997</v>
      </c>
      <c r="L53" s="16">
        <v>3.3763999999999998</v>
      </c>
      <c r="M53" s="16">
        <v>3.3969999999999998</v>
      </c>
      <c r="N53" s="16">
        <v>3.3786</v>
      </c>
      <c r="O53" s="16">
        <v>3.3763000000000001</v>
      </c>
      <c r="P53" s="16" t="s">
        <v>800</v>
      </c>
      <c r="Q53" s="16" t="s">
        <v>800</v>
      </c>
      <c r="R53" s="16">
        <v>3.3435999999999999</v>
      </c>
      <c r="S53" s="16">
        <v>3.33</v>
      </c>
      <c r="T53" s="16">
        <v>3.3309000000000002</v>
      </c>
      <c r="U53" s="16">
        <v>3.3054999999999999</v>
      </c>
      <c r="V53" s="16">
        <v>3.3285999999999998</v>
      </c>
      <c r="W53" s="16" t="s">
        <v>800</v>
      </c>
      <c r="X53" s="16" t="s">
        <v>800</v>
      </c>
      <c r="Y53" s="16">
        <v>3.3191999999999999</v>
      </c>
      <c r="Z53" s="16">
        <v>3.3134999999999999</v>
      </c>
      <c r="AA53" s="16">
        <v>3.3186</v>
      </c>
      <c r="AB53" s="16">
        <v>3.2928999999999999</v>
      </c>
      <c r="AC53" s="16">
        <v>3.2890999999999999</v>
      </c>
      <c r="AD53" s="16" t="s">
        <v>800</v>
      </c>
      <c r="AE53" s="16" t="s">
        <v>800</v>
      </c>
      <c r="AF53" s="16">
        <v>3.2961</v>
      </c>
      <c r="AG53" s="16">
        <v>3.3045</v>
      </c>
      <c r="AH53" s="16">
        <v>3.3048000000000002</v>
      </c>
      <c r="AI53" s="16">
        <v>3.2892999999999999</v>
      </c>
    </row>
    <row r="54" spans="3:35" ht="16.5" thickBot="1">
      <c r="C54" s="17" t="s">
        <v>107</v>
      </c>
      <c r="D54" s="17" t="s">
        <v>108</v>
      </c>
      <c r="E54" s="15" t="s">
        <v>6</v>
      </c>
      <c r="F54" s="16" t="s">
        <v>800</v>
      </c>
      <c r="G54" s="16" t="s">
        <v>800</v>
      </c>
      <c r="H54" s="16" t="s">
        <v>800</v>
      </c>
      <c r="I54" s="16" t="s">
        <v>800</v>
      </c>
      <c r="J54" s="16" t="s">
        <v>800</v>
      </c>
      <c r="K54" s="16" t="s">
        <v>800</v>
      </c>
      <c r="L54" s="16" t="s">
        <v>800</v>
      </c>
      <c r="M54" s="16" t="s">
        <v>800</v>
      </c>
      <c r="N54" s="16" t="s">
        <v>800</v>
      </c>
      <c r="O54" s="16" t="s">
        <v>800</v>
      </c>
      <c r="P54" s="16" t="s">
        <v>800</v>
      </c>
      <c r="Q54" s="16" t="s">
        <v>800</v>
      </c>
      <c r="R54" s="16" t="s">
        <v>800</v>
      </c>
      <c r="S54" s="16" t="s">
        <v>800</v>
      </c>
      <c r="T54" s="16" t="s">
        <v>800</v>
      </c>
      <c r="U54" s="16" t="s">
        <v>800</v>
      </c>
      <c r="V54" s="16" t="s">
        <v>800</v>
      </c>
      <c r="W54" s="16" t="s">
        <v>800</v>
      </c>
      <c r="X54" s="16" t="s">
        <v>800</v>
      </c>
      <c r="Y54" s="16" t="s">
        <v>800</v>
      </c>
      <c r="Z54" s="16" t="s">
        <v>800</v>
      </c>
      <c r="AA54" s="16" t="s">
        <v>800</v>
      </c>
      <c r="AB54" s="16" t="s">
        <v>800</v>
      </c>
      <c r="AC54" s="16" t="s">
        <v>800</v>
      </c>
      <c r="AD54" s="16" t="s">
        <v>800</v>
      </c>
      <c r="AE54" s="16" t="s">
        <v>800</v>
      </c>
      <c r="AF54" s="16" t="s">
        <v>800</v>
      </c>
      <c r="AG54" s="16" t="s">
        <v>800</v>
      </c>
      <c r="AH54" s="16" t="s">
        <v>800</v>
      </c>
      <c r="AI54" s="16" t="s">
        <v>800</v>
      </c>
    </row>
    <row r="55" spans="3:35" ht="16.5" thickBot="1">
      <c r="C55" s="17" t="s">
        <v>109</v>
      </c>
      <c r="D55" s="17" t="s">
        <v>110</v>
      </c>
      <c r="E55" s="15" t="s">
        <v>6</v>
      </c>
      <c r="F55" s="16" t="s">
        <v>800</v>
      </c>
      <c r="G55" s="16" t="s">
        <v>800</v>
      </c>
      <c r="H55" s="16" t="s">
        <v>800</v>
      </c>
      <c r="I55" s="16" t="s">
        <v>800</v>
      </c>
      <c r="J55" s="16" t="s">
        <v>800</v>
      </c>
      <c r="K55" s="16" t="s">
        <v>800</v>
      </c>
      <c r="L55" s="16" t="s">
        <v>800</v>
      </c>
      <c r="M55" s="16" t="s">
        <v>800</v>
      </c>
      <c r="N55" s="16" t="s">
        <v>800</v>
      </c>
      <c r="O55" s="16" t="s">
        <v>800</v>
      </c>
      <c r="P55" s="16" t="s">
        <v>800</v>
      </c>
      <c r="Q55" s="16" t="s">
        <v>800</v>
      </c>
      <c r="R55" s="16" t="s">
        <v>800</v>
      </c>
      <c r="S55" s="16" t="s">
        <v>800</v>
      </c>
      <c r="T55" s="16" t="s">
        <v>800</v>
      </c>
      <c r="U55" s="16" t="s">
        <v>800</v>
      </c>
      <c r="V55" s="16" t="s">
        <v>800</v>
      </c>
      <c r="W55" s="16" t="s">
        <v>800</v>
      </c>
      <c r="X55" s="16" t="s">
        <v>800</v>
      </c>
      <c r="Y55" s="16" t="s">
        <v>800</v>
      </c>
      <c r="Z55" s="16">
        <v>3.3294999999999999</v>
      </c>
      <c r="AA55" s="16" t="s">
        <v>800</v>
      </c>
      <c r="AB55" s="16" t="s">
        <v>800</v>
      </c>
      <c r="AC55" s="16" t="s">
        <v>800</v>
      </c>
      <c r="AD55" s="16" t="s">
        <v>800</v>
      </c>
      <c r="AE55" s="16" t="s">
        <v>800</v>
      </c>
      <c r="AF55" s="16" t="s">
        <v>800</v>
      </c>
      <c r="AG55" s="16" t="s">
        <v>800</v>
      </c>
      <c r="AH55" s="16" t="s">
        <v>800</v>
      </c>
      <c r="AI55" s="16" t="s">
        <v>800</v>
      </c>
    </row>
    <row r="56" spans="3:35" ht="16.5" thickBot="1">
      <c r="C56" s="17" t="s">
        <v>111</v>
      </c>
      <c r="D56" s="17" t="s">
        <v>112</v>
      </c>
      <c r="E56" s="15" t="s">
        <v>6</v>
      </c>
      <c r="F56" s="16" t="s">
        <v>800</v>
      </c>
      <c r="G56" s="16" t="s">
        <v>800</v>
      </c>
      <c r="H56" s="16" t="s">
        <v>800</v>
      </c>
      <c r="I56" s="16" t="s">
        <v>800</v>
      </c>
      <c r="J56" s="16" t="s">
        <v>800</v>
      </c>
      <c r="K56" s="16" t="s">
        <v>800</v>
      </c>
      <c r="L56" s="16" t="s">
        <v>800</v>
      </c>
      <c r="M56" s="16" t="s">
        <v>800</v>
      </c>
      <c r="N56" s="16" t="s">
        <v>800</v>
      </c>
      <c r="O56" s="16" t="s">
        <v>800</v>
      </c>
      <c r="P56" s="16" t="s">
        <v>800</v>
      </c>
      <c r="Q56" s="16" t="s">
        <v>800</v>
      </c>
      <c r="R56" s="16" t="s">
        <v>800</v>
      </c>
      <c r="S56" s="16" t="s">
        <v>800</v>
      </c>
      <c r="T56" s="16" t="s">
        <v>800</v>
      </c>
      <c r="U56" s="16" t="s">
        <v>800</v>
      </c>
      <c r="V56" s="16" t="s">
        <v>800</v>
      </c>
      <c r="W56" s="16" t="s">
        <v>800</v>
      </c>
      <c r="X56" s="16" t="s">
        <v>800</v>
      </c>
      <c r="Y56" s="16" t="s">
        <v>800</v>
      </c>
      <c r="Z56" s="16" t="s">
        <v>800</v>
      </c>
      <c r="AA56" s="16" t="s">
        <v>800</v>
      </c>
      <c r="AB56" s="16" t="s">
        <v>800</v>
      </c>
      <c r="AC56" s="16" t="s">
        <v>800</v>
      </c>
      <c r="AD56" s="16" t="s">
        <v>800</v>
      </c>
      <c r="AE56" s="16" t="s">
        <v>800</v>
      </c>
      <c r="AF56" s="16" t="s">
        <v>800</v>
      </c>
      <c r="AG56" s="16" t="s">
        <v>800</v>
      </c>
      <c r="AH56" s="16" t="s">
        <v>800</v>
      </c>
      <c r="AI56" s="16" t="s">
        <v>800</v>
      </c>
    </row>
    <row r="57" spans="3:35" ht="16.5" thickBot="1">
      <c r="C57" s="17" t="s">
        <v>113</v>
      </c>
      <c r="D57" s="17" t="s">
        <v>114</v>
      </c>
      <c r="E57" s="15" t="s">
        <v>6</v>
      </c>
      <c r="F57" s="16">
        <v>3.3719999999999999</v>
      </c>
      <c r="G57" s="16" t="s">
        <v>800</v>
      </c>
      <c r="H57" s="16">
        <v>3.3837999999999999</v>
      </c>
      <c r="I57" s="16" t="s">
        <v>800</v>
      </c>
      <c r="J57" s="16" t="s">
        <v>800</v>
      </c>
      <c r="K57" s="16">
        <v>3.395</v>
      </c>
      <c r="L57" s="16">
        <v>3.3792</v>
      </c>
      <c r="M57" s="16">
        <v>3.3597999999999999</v>
      </c>
      <c r="N57" s="16">
        <v>3.3835999999999999</v>
      </c>
      <c r="O57" s="16">
        <v>3.3774000000000002</v>
      </c>
      <c r="P57" s="16" t="s">
        <v>800</v>
      </c>
      <c r="Q57" s="16" t="s">
        <v>800</v>
      </c>
      <c r="R57" s="16">
        <v>3.3637000000000001</v>
      </c>
      <c r="S57" s="16">
        <v>3.3220000000000001</v>
      </c>
      <c r="T57" s="16">
        <v>3.3380000000000001</v>
      </c>
      <c r="U57" s="16">
        <v>3.3212999999999999</v>
      </c>
      <c r="V57" s="16">
        <v>3.3369</v>
      </c>
      <c r="W57" s="16" t="s">
        <v>800</v>
      </c>
      <c r="X57" s="16" t="s">
        <v>800</v>
      </c>
      <c r="Y57" s="16">
        <v>3.3405</v>
      </c>
      <c r="Z57" s="16">
        <v>3.3313000000000001</v>
      </c>
      <c r="AA57" s="16">
        <v>3.3424</v>
      </c>
      <c r="AB57" s="16">
        <v>3.3025000000000002</v>
      </c>
      <c r="AC57" s="16">
        <v>3.2705000000000002</v>
      </c>
      <c r="AD57" s="16" t="s">
        <v>800</v>
      </c>
      <c r="AE57" s="16" t="s">
        <v>800</v>
      </c>
      <c r="AF57" s="16">
        <v>3.2963</v>
      </c>
      <c r="AG57" s="16">
        <v>3.3090000000000002</v>
      </c>
      <c r="AH57" s="16">
        <v>3.2919999999999998</v>
      </c>
      <c r="AI57" s="16">
        <v>3.3003</v>
      </c>
    </row>
    <row r="58" spans="3:35" ht="16.5" thickBot="1">
      <c r="C58" s="17" t="s">
        <v>115</v>
      </c>
      <c r="D58" s="17" t="s">
        <v>116</v>
      </c>
      <c r="E58" s="15" t="s">
        <v>6</v>
      </c>
      <c r="F58" s="16" t="s">
        <v>800</v>
      </c>
      <c r="G58" s="16" t="s">
        <v>800</v>
      </c>
      <c r="H58" s="16" t="s">
        <v>800</v>
      </c>
      <c r="I58" s="16" t="s">
        <v>800</v>
      </c>
      <c r="J58" s="16" t="s">
        <v>800</v>
      </c>
      <c r="K58" s="16" t="s">
        <v>800</v>
      </c>
      <c r="L58" s="16" t="s">
        <v>800</v>
      </c>
      <c r="M58" s="16" t="s">
        <v>800</v>
      </c>
      <c r="N58" s="16" t="s">
        <v>800</v>
      </c>
      <c r="O58" s="16" t="s">
        <v>800</v>
      </c>
      <c r="P58" s="16" t="s">
        <v>800</v>
      </c>
      <c r="Q58" s="16" t="s">
        <v>800</v>
      </c>
      <c r="R58" s="16">
        <v>3.3422999999999998</v>
      </c>
      <c r="S58" s="16" t="s">
        <v>800</v>
      </c>
      <c r="T58" s="16" t="s">
        <v>800</v>
      </c>
      <c r="U58" s="16" t="s">
        <v>800</v>
      </c>
      <c r="V58" s="16">
        <v>3.3372000000000002</v>
      </c>
      <c r="W58" s="16" t="s">
        <v>800</v>
      </c>
      <c r="X58" s="16" t="s">
        <v>800</v>
      </c>
      <c r="Y58" s="16" t="s">
        <v>800</v>
      </c>
      <c r="Z58" s="16">
        <v>3.3546</v>
      </c>
      <c r="AA58" s="16">
        <v>3.3189000000000002</v>
      </c>
      <c r="AB58" s="16">
        <v>3.2799</v>
      </c>
      <c r="AC58" s="16" t="s">
        <v>800</v>
      </c>
      <c r="AD58" s="16" t="s">
        <v>800</v>
      </c>
      <c r="AE58" s="16" t="s">
        <v>800</v>
      </c>
      <c r="AF58" s="16">
        <v>3.3157000000000001</v>
      </c>
      <c r="AG58" s="16" t="s">
        <v>800</v>
      </c>
      <c r="AH58" s="16">
        <v>3.3022999999999998</v>
      </c>
      <c r="AI58" s="16">
        <v>3.3010000000000002</v>
      </c>
    </row>
    <row r="59" spans="3:35" ht="16.5" thickBot="1">
      <c r="C59" s="17" t="s">
        <v>117</v>
      </c>
      <c r="D59" s="17" t="s">
        <v>118</v>
      </c>
      <c r="E59" s="15" t="s">
        <v>6</v>
      </c>
      <c r="F59" s="16">
        <v>3.3835999999999999</v>
      </c>
      <c r="G59" s="16">
        <v>3.3984000000000001</v>
      </c>
      <c r="H59" s="16">
        <v>3.3864999999999998</v>
      </c>
      <c r="I59" s="16" t="s">
        <v>800</v>
      </c>
      <c r="J59" s="16" t="s">
        <v>800</v>
      </c>
      <c r="K59" s="16">
        <v>3.3891</v>
      </c>
      <c r="L59" s="16">
        <v>3.3908936400000003</v>
      </c>
      <c r="M59" s="16">
        <v>3.3859110385000002</v>
      </c>
      <c r="N59" s="16">
        <v>3.3998888274999999</v>
      </c>
      <c r="O59" s="16">
        <v>3.390084501</v>
      </c>
      <c r="P59" s="16" t="s">
        <v>800</v>
      </c>
      <c r="Q59" s="16" t="s">
        <v>800</v>
      </c>
      <c r="R59" s="16">
        <v>3.3569</v>
      </c>
      <c r="S59" s="16">
        <v>3.3325</v>
      </c>
      <c r="T59" s="16">
        <v>3.3361000000000001</v>
      </c>
      <c r="U59" s="16">
        <v>3.3254000000000001</v>
      </c>
      <c r="V59" s="16">
        <v>3.3271188450000002</v>
      </c>
      <c r="W59" s="16" t="s">
        <v>800</v>
      </c>
      <c r="X59" s="16" t="s">
        <v>800</v>
      </c>
      <c r="Y59" s="16">
        <v>3.3307939700000002</v>
      </c>
      <c r="Z59" s="16">
        <v>3.3338944625</v>
      </c>
      <c r="AA59" s="16">
        <v>3.3329</v>
      </c>
      <c r="AB59" s="16">
        <v>3.2926704600000001</v>
      </c>
      <c r="AC59" s="16">
        <v>3.2770000000000001</v>
      </c>
      <c r="AD59" s="16" t="s">
        <v>800</v>
      </c>
      <c r="AE59" s="16" t="s">
        <v>800</v>
      </c>
      <c r="AF59" s="16">
        <v>3.3069000000000002</v>
      </c>
      <c r="AG59" s="16">
        <v>3.2972999999999999</v>
      </c>
      <c r="AH59" s="16">
        <v>3.3081576349999997</v>
      </c>
      <c r="AI59" s="16">
        <v>3.2705000000000002</v>
      </c>
    </row>
    <row r="60" spans="3:35" ht="16.5" thickBot="1">
      <c r="C60" s="17" t="s">
        <v>119</v>
      </c>
      <c r="D60" s="17" t="s">
        <v>120</v>
      </c>
      <c r="E60" s="15" t="s">
        <v>6</v>
      </c>
      <c r="F60" s="16" t="s">
        <v>800</v>
      </c>
      <c r="G60" s="16" t="s">
        <v>800</v>
      </c>
      <c r="H60" s="16" t="s">
        <v>800</v>
      </c>
      <c r="I60" s="16" t="s">
        <v>800</v>
      </c>
      <c r="J60" s="16" t="s">
        <v>800</v>
      </c>
      <c r="K60" s="16" t="s">
        <v>800</v>
      </c>
      <c r="L60" s="16" t="s">
        <v>800</v>
      </c>
      <c r="M60" s="16" t="s">
        <v>800</v>
      </c>
      <c r="N60" s="16" t="s">
        <v>800</v>
      </c>
      <c r="O60" s="16" t="s">
        <v>800</v>
      </c>
      <c r="P60" s="16" t="s">
        <v>800</v>
      </c>
      <c r="Q60" s="16" t="s">
        <v>800</v>
      </c>
      <c r="R60" s="16" t="s">
        <v>800</v>
      </c>
      <c r="S60" s="16" t="s">
        <v>800</v>
      </c>
      <c r="T60" s="16" t="s">
        <v>800</v>
      </c>
      <c r="U60" s="16" t="s">
        <v>800</v>
      </c>
      <c r="V60" s="16" t="s">
        <v>800</v>
      </c>
      <c r="W60" s="16" t="s">
        <v>800</v>
      </c>
      <c r="X60" s="16" t="s">
        <v>800</v>
      </c>
      <c r="Y60" s="16" t="s">
        <v>800</v>
      </c>
      <c r="Z60" s="16" t="s">
        <v>800</v>
      </c>
      <c r="AA60" s="16" t="s">
        <v>800</v>
      </c>
      <c r="AB60" s="16" t="s">
        <v>800</v>
      </c>
      <c r="AC60" s="16" t="s">
        <v>800</v>
      </c>
      <c r="AD60" s="16" t="s">
        <v>800</v>
      </c>
      <c r="AE60" s="16" t="s">
        <v>800</v>
      </c>
      <c r="AF60" s="16" t="s">
        <v>800</v>
      </c>
      <c r="AG60" s="16" t="s">
        <v>800</v>
      </c>
      <c r="AH60" s="16" t="s">
        <v>800</v>
      </c>
      <c r="AI60" s="16" t="s">
        <v>800</v>
      </c>
    </row>
    <row r="61" spans="3:35" ht="16.5" thickBot="1">
      <c r="C61" s="17" t="s">
        <v>121</v>
      </c>
      <c r="D61" s="17" t="s">
        <v>122</v>
      </c>
      <c r="E61" s="15" t="s">
        <v>6</v>
      </c>
      <c r="F61" s="16">
        <v>3.3772000000000002</v>
      </c>
      <c r="G61" s="16">
        <v>3.415</v>
      </c>
      <c r="H61" s="16">
        <v>3.3955000000000002</v>
      </c>
      <c r="I61" s="16" t="s">
        <v>800</v>
      </c>
      <c r="J61" s="16" t="s">
        <v>800</v>
      </c>
      <c r="K61" s="16" t="s">
        <v>800</v>
      </c>
      <c r="L61" s="16">
        <v>3.3944000000000001</v>
      </c>
      <c r="M61" s="16">
        <v>3.3553999999999999</v>
      </c>
      <c r="N61" s="16">
        <v>3.3746999999999998</v>
      </c>
      <c r="O61" s="16">
        <v>3.3729</v>
      </c>
      <c r="P61" s="16" t="s">
        <v>800</v>
      </c>
      <c r="Q61" s="16" t="s">
        <v>800</v>
      </c>
      <c r="R61" s="16">
        <v>3.355</v>
      </c>
      <c r="S61" s="16">
        <v>3.3090999999999999</v>
      </c>
      <c r="T61" s="16" t="s">
        <v>800</v>
      </c>
      <c r="U61" s="16">
        <v>3.3252999999999999</v>
      </c>
      <c r="V61" s="16">
        <v>3.3426</v>
      </c>
      <c r="W61" s="16" t="s">
        <v>800</v>
      </c>
      <c r="X61" s="16" t="s">
        <v>800</v>
      </c>
      <c r="Y61" s="16">
        <v>3.3426</v>
      </c>
      <c r="Z61" s="16">
        <v>3.3216999999999999</v>
      </c>
      <c r="AA61" s="16">
        <v>3.3109000000000002</v>
      </c>
      <c r="AB61" s="16">
        <v>3.3060999999999998</v>
      </c>
      <c r="AC61" s="16">
        <v>3.2924000000000002</v>
      </c>
      <c r="AD61" s="16" t="s">
        <v>800</v>
      </c>
      <c r="AE61" s="16" t="s">
        <v>800</v>
      </c>
      <c r="AF61" s="16">
        <v>3.2976999999999999</v>
      </c>
      <c r="AG61" s="16">
        <v>3.3079000000000001</v>
      </c>
      <c r="AH61" s="16">
        <v>3.3214000000000001</v>
      </c>
      <c r="AI61" s="16">
        <v>3.2907000000000002</v>
      </c>
    </row>
    <row r="62" spans="3:35" ht="16.5" thickBot="1">
      <c r="C62" s="17" t="s">
        <v>123</v>
      </c>
      <c r="D62" s="17" t="s">
        <v>124</v>
      </c>
      <c r="E62" s="15" t="s">
        <v>6</v>
      </c>
      <c r="F62" s="16" t="s">
        <v>800</v>
      </c>
      <c r="G62" s="16">
        <v>3.4257</v>
      </c>
      <c r="H62" s="16">
        <v>3.4028</v>
      </c>
      <c r="I62" s="16" t="s">
        <v>800</v>
      </c>
      <c r="J62" s="16" t="s">
        <v>800</v>
      </c>
      <c r="K62" s="16">
        <v>3.3906999999999998</v>
      </c>
      <c r="L62" s="16" t="s">
        <v>800</v>
      </c>
      <c r="M62" s="16" t="s">
        <v>800</v>
      </c>
      <c r="N62" s="16">
        <v>3.3694000000000002</v>
      </c>
      <c r="O62" s="16">
        <v>3.3784999999999998</v>
      </c>
      <c r="P62" s="16" t="s">
        <v>800</v>
      </c>
      <c r="Q62" s="16" t="s">
        <v>800</v>
      </c>
      <c r="R62" s="16">
        <v>3.3523999999999998</v>
      </c>
      <c r="S62" s="16" t="s">
        <v>800</v>
      </c>
      <c r="T62" s="16">
        <v>3.3376999999999999</v>
      </c>
      <c r="U62" s="16">
        <v>3.2938999999999998</v>
      </c>
      <c r="V62" s="16" t="s">
        <v>800</v>
      </c>
      <c r="W62" s="16" t="s">
        <v>800</v>
      </c>
      <c r="X62" s="16" t="s">
        <v>800</v>
      </c>
      <c r="Y62" s="16">
        <v>3.3142</v>
      </c>
      <c r="Z62" s="16" t="s">
        <v>800</v>
      </c>
      <c r="AA62" s="16">
        <v>3.2982</v>
      </c>
      <c r="AB62" s="16" t="s">
        <v>800</v>
      </c>
      <c r="AC62" s="16" t="s">
        <v>800</v>
      </c>
      <c r="AD62" s="16" t="s">
        <v>800</v>
      </c>
      <c r="AE62" s="16" t="s">
        <v>800</v>
      </c>
      <c r="AF62" s="16" t="s">
        <v>800</v>
      </c>
      <c r="AG62" s="16" t="s">
        <v>800</v>
      </c>
      <c r="AH62" s="16" t="s">
        <v>800</v>
      </c>
      <c r="AI62" s="16" t="s">
        <v>800</v>
      </c>
    </row>
    <row r="63" spans="3:35" ht="16.5" thickBot="1">
      <c r="C63" s="17" t="s">
        <v>125</v>
      </c>
      <c r="D63" s="17" t="s">
        <v>126</v>
      </c>
      <c r="E63" s="15" t="s">
        <v>6</v>
      </c>
      <c r="F63" s="16" t="s">
        <v>800</v>
      </c>
      <c r="G63" s="16">
        <v>3.3994</v>
      </c>
      <c r="H63" s="16">
        <v>3.3780000000000001</v>
      </c>
      <c r="I63" s="16" t="s">
        <v>800</v>
      </c>
      <c r="J63" s="16" t="s">
        <v>800</v>
      </c>
      <c r="K63" s="16">
        <v>3.3805999999999998</v>
      </c>
      <c r="L63" s="16">
        <v>3.3794</v>
      </c>
      <c r="M63" s="16">
        <v>3.3681999999999999</v>
      </c>
      <c r="N63" s="16">
        <v>3.3797999999999999</v>
      </c>
      <c r="O63" s="16" t="s">
        <v>800</v>
      </c>
      <c r="P63" s="16" t="s">
        <v>800</v>
      </c>
      <c r="Q63" s="16" t="s">
        <v>800</v>
      </c>
      <c r="R63" s="16" t="s">
        <v>800</v>
      </c>
      <c r="S63" s="16" t="s">
        <v>800</v>
      </c>
      <c r="T63" s="16" t="s">
        <v>800</v>
      </c>
      <c r="U63" s="16" t="s">
        <v>800</v>
      </c>
      <c r="V63" s="16" t="s">
        <v>800</v>
      </c>
      <c r="W63" s="16" t="s">
        <v>800</v>
      </c>
      <c r="X63" s="16" t="s">
        <v>800</v>
      </c>
      <c r="Y63" s="16" t="s">
        <v>800</v>
      </c>
      <c r="Z63" s="16" t="s">
        <v>800</v>
      </c>
      <c r="AA63" s="16" t="s">
        <v>800</v>
      </c>
      <c r="AB63" s="16" t="s">
        <v>800</v>
      </c>
      <c r="AC63" s="16" t="s">
        <v>800</v>
      </c>
      <c r="AD63" s="16" t="s">
        <v>800</v>
      </c>
      <c r="AE63" s="16" t="s">
        <v>800</v>
      </c>
      <c r="AF63" s="16" t="s">
        <v>800</v>
      </c>
      <c r="AG63" s="16" t="s">
        <v>800</v>
      </c>
      <c r="AH63" s="16" t="s">
        <v>800</v>
      </c>
      <c r="AI63" s="16">
        <v>3.3052999999999999</v>
      </c>
    </row>
    <row r="64" spans="3:35" ht="16.5" thickBot="1">
      <c r="C64" s="17" t="s">
        <v>127</v>
      </c>
      <c r="D64" s="17" t="s">
        <v>128</v>
      </c>
      <c r="E64" s="15" t="s">
        <v>6</v>
      </c>
      <c r="F64" s="16">
        <v>3.3933</v>
      </c>
      <c r="G64" s="16" t="s">
        <v>800</v>
      </c>
      <c r="H64" s="16" t="s">
        <v>800</v>
      </c>
      <c r="I64" s="16" t="s">
        <v>800</v>
      </c>
      <c r="J64" s="16" t="s">
        <v>800</v>
      </c>
      <c r="K64" s="16" t="s">
        <v>800</v>
      </c>
      <c r="L64" s="16" t="s">
        <v>800</v>
      </c>
      <c r="M64" s="16">
        <v>3.3904999999999998</v>
      </c>
      <c r="N64" s="16" t="s">
        <v>800</v>
      </c>
      <c r="O64" s="16" t="s">
        <v>800</v>
      </c>
      <c r="P64" s="16" t="s">
        <v>800</v>
      </c>
      <c r="Q64" s="16" t="s">
        <v>800</v>
      </c>
      <c r="R64" s="16" t="s">
        <v>800</v>
      </c>
      <c r="S64" s="16">
        <v>3.3408000000000002</v>
      </c>
      <c r="T64" s="16" t="s">
        <v>800</v>
      </c>
      <c r="U64" s="16" t="s">
        <v>800</v>
      </c>
      <c r="V64" s="16" t="s">
        <v>800</v>
      </c>
      <c r="W64" s="16" t="s">
        <v>800</v>
      </c>
      <c r="X64" s="16" t="s">
        <v>800</v>
      </c>
      <c r="Y64" s="16" t="s">
        <v>800</v>
      </c>
      <c r="Z64" s="16" t="s">
        <v>800</v>
      </c>
      <c r="AA64" s="16" t="s">
        <v>800</v>
      </c>
      <c r="AB64" s="16" t="s">
        <v>800</v>
      </c>
      <c r="AC64" s="16" t="s">
        <v>800</v>
      </c>
      <c r="AD64" s="16" t="s">
        <v>800</v>
      </c>
      <c r="AE64" s="16" t="s">
        <v>800</v>
      </c>
      <c r="AF64" s="16">
        <v>3.2974999999999999</v>
      </c>
      <c r="AG64" s="16" t="s">
        <v>800</v>
      </c>
      <c r="AH64" s="16" t="s">
        <v>800</v>
      </c>
      <c r="AI64" s="16" t="s">
        <v>800</v>
      </c>
    </row>
    <row r="65" spans="3:35" ht="16.5" thickBot="1">
      <c r="C65" s="17" t="s">
        <v>129</v>
      </c>
      <c r="D65" s="17" t="s">
        <v>130</v>
      </c>
      <c r="E65" s="15" t="s">
        <v>6</v>
      </c>
      <c r="F65" s="16" t="s">
        <v>800</v>
      </c>
      <c r="G65" s="16" t="s">
        <v>800</v>
      </c>
      <c r="H65" s="16" t="s">
        <v>800</v>
      </c>
      <c r="I65" s="16" t="s">
        <v>800</v>
      </c>
      <c r="J65" s="16" t="s">
        <v>800</v>
      </c>
      <c r="K65" s="16" t="s">
        <v>800</v>
      </c>
      <c r="L65" s="16" t="s">
        <v>800</v>
      </c>
      <c r="M65" s="16" t="s">
        <v>800</v>
      </c>
      <c r="N65" s="16">
        <v>3.3815</v>
      </c>
      <c r="O65" s="16" t="s">
        <v>800</v>
      </c>
      <c r="P65" s="16" t="s">
        <v>800</v>
      </c>
      <c r="Q65" s="16" t="s">
        <v>800</v>
      </c>
      <c r="R65" s="16" t="s">
        <v>800</v>
      </c>
      <c r="S65" s="16" t="s">
        <v>800</v>
      </c>
      <c r="T65" s="16" t="s">
        <v>800</v>
      </c>
      <c r="U65" s="16">
        <v>3.3264</v>
      </c>
      <c r="V65" s="16" t="s">
        <v>800</v>
      </c>
      <c r="W65" s="16" t="s">
        <v>800</v>
      </c>
      <c r="X65" s="16" t="s">
        <v>800</v>
      </c>
      <c r="Y65" s="16" t="s">
        <v>800</v>
      </c>
      <c r="Z65" s="16" t="s">
        <v>800</v>
      </c>
      <c r="AA65" s="16" t="s">
        <v>800</v>
      </c>
      <c r="AB65" s="16">
        <v>3.3222999999999998</v>
      </c>
      <c r="AC65" s="16">
        <v>3.2702</v>
      </c>
      <c r="AD65" s="16" t="s">
        <v>800</v>
      </c>
      <c r="AE65" s="16" t="s">
        <v>800</v>
      </c>
      <c r="AF65" s="16">
        <v>3.3037999999999998</v>
      </c>
      <c r="AG65" s="16">
        <v>3.306</v>
      </c>
      <c r="AH65" s="16">
        <v>3.3113999999999999</v>
      </c>
      <c r="AI65" s="16" t="s">
        <v>800</v>
      </c>
    </row>
    <row r="66" spans="3:35" ht="16.5" thickBot="1">
      <c r="C66" s="17" t="s">
        <v>131</v>
      </c>
      <c r="D66" s="17" t="s">
        <v>132</v>
      </c>
      <c r="E66" s="15" t="s">
        <v>6</v>
      </c>
      <c r="F66" s="16" t="s">
        <v>800</v>
      </c>
      <c r="G66" s="16" t="s">
        <v>800</v>
      </c>
      <c r="H66" s="16" t="s">
        <v>800</v>
      </c>
      <c r="I66" s="16" t="s">
        <v>800</v>
      </c>
      <c r="J66" s="16" t="s">
        <v>800</v>
      </c>
      <c r="K66" s="16" t="s">
        <v>800</v>
      </c>
      <c r="L66" s="16">
        <v>3.4163999999999999</v>
      </c>
      <c r="M66" s="16">
        <v>3.3330000000000002</v>
      </c>
      <c r="N66" s="16" t="s">
        <v>800</v>
      </c>
      <c r="O66" s="16" t="s">
        <v>800</v>
      </c>
      <c r="P66" s="16" t="s">
        <v>800</v>
      </c>
      <c r="Q66" s="16" t="s">
        <v>800</v>
      </c>
      <c r="R66" s="16" t="s">
        <v>800</v>
      </c>
      <c r="S66" s="16">
        <v>3.2988</v>
      </c>
      <c r="T66" s="16" t="s">
        <v>800</v>
      </c>
      <c r="U66" s="16">
        <v>3.3069000000000002</v>
      </c>
      <c r="V66" s="16">
        <v>3.3184</v>
      </c>
      <c r="W66" s="16" t="s">
        <v>800</v>
      </c>
      <c r="X66" s="16" t="s">
        <v>800</v>
      </c>
      <c r="Y66" s="16">
        <v>3.3184</v>
      </c>
      <c r="Z66" s="16" t="s">
        <v>800</v>
      </c>
      <c r="AA66" s="16" t="s">
        <v>800</v>
      </c>
      <c r="AB66" s="16" t="s">
        <v>800</v>
      </c>
      <c r="AC66" s="16">
        <v>3.2789000000000001</v>
      </c>
      <c r="AD66" s="16" t="s">
        <v>800</v>
      </c>
      <c r="AE66" s="16" t="s">
        <v>800</v>
      </c>
      <c r="AF66" s="16" t="s">
        <v>800</v>
      </c>
      <c r="AG66" s="16" t="s">
        <v>800</v>
      </c>
      <c r="AH66" s="16">
        <v>3.3064</v>
      </c>
      <c r="AI66" s="16">
        <v>3.2964000000000002</v>
      </c>
    </row>
    <row r="67" spans="3:35" ht="16.5" thickBot="1">
      <c r="C67" s="17" t="s">
        <v>133</v>
      </c>
      <c r="D67" s="17" t="s">
        <v>134</v>
      </c>
      <c r="E67" s="15" t="s">
        <v>6</v>
      </c>
      <c r="F67" s="16">
        <v>3.3784999999999998</v>
      </c>
      <c r="G67" s="16">
        <v>3.4089999999999998</v>
      </c>
      <c r="H67" s="16">
        <v>3.3835999999999999</v>
      </c>
      <c r="I67" s="16" t="s">
        <v>800</v>
      </c>
      <c r="J67" s="16" t="s">
        <v>800</v>
      </c>
      <c r="K67" s="16">
        <v>3.3893</v>
      </c>
      <c r="L67" s="16">
        <v>3.3837999999999999</v>
      </c>
      <c r="M67" s="16">
        <v>3.3725000000000001</v>
      </c>
      <c r="N67" s="16">
        <v>3.4005000000000001</v>
      </c>
      <c r="O67" s="16">
        <v>3.3771</v>
      </c>
      <c r="P67" s="16" t="s">
        <v>800</v>
      </c>
      <c r="Q67" s="16" t="s">
        <v>800</v>
      </c>
      <c r="R67" s="16">
        <v>3.3340000000000001</v>
      </c>
      <c r="S67" s="16">
        <v>3.3102999999999998</v>
      </c>
      <c r="T67" s="16">
        <v>3.3397999999999999</v>
      </c>
      <c r="U67" s="16">
        <v>3.3296999999999999</v>
      </c>
      <c r="V67" s="16">
        <v>3.3271999999999999</v>
      </c>
      <c r="W67" s="16" t="s">
        <v>800</v>
      </c>
      <c r="X67" s="16" t="s">
        <v>800</v>
      </c>
      <c r="Y67" s="16">
        <v>3.3184999999999998</v>
      </c>
      <c r="Z67" s="16">
        <v>3.3128000000000002</v>
      </c>
      <c r="AA67" s="16">
        <v>3.3176999999999999</v>
      </c>
      <c r="AB67" s="16">
        <v>3.3041</v>
      </c>
      <c r="AC67" s="16">
        <v>3.2865000000000002</v>
      </c>
      <c r="AD67" s="16" t="s">
        <v>800</v>
      </c>
      <c r="AE67" s="16" t="s">
        <v>800</v>
      </c>
      <c r="AF67" s="16">
        <v>3.3066</v>
      </c>
      <c r="AG67" s="16">
        <v>3.3069999999999999</v>
      </c>
      <c r="AH67" s="16">
        <v>3.3153000000000001</v>
      </c>
      <c r="AI67" s="16">
        <v>3.28</v>
      </c>
    </row>
    <row r="68" spans="3:35" ht="16.5" thickBot="1">
      <c r="C68" s="17" t="s">
        <v>135</v>
      </c>
      <c r="D68" s="17" t="s">
        <v>136</v>
      </c>
      <c r="E68" s="15" t="s">
        <v>6</v>
      </c>
      <c r="F68" s="16">
        <v>3.4144000000000001</v>
      </c>
      <c r="G68" s="16">
        <v>3.3969999999999998</v>
      </c>
      <c r="H68" s="16">
        <v>3.4016000000000002</v>
      </c>
      <c r="I68" s="16" t="s">
        <v>800</v>
      </c>
      <c r="J68" s="16" t="s">
        <v>800</v>
      </c>
      <c r="K68" s="16">
        <v>3.3874</v>
      </c>
      <c r="L68" s="16">
        <v>3.3843000000000001</v>
      </c>
      <c r="M68" s="16">
        <v>3.4047000000000001</v>
      </c>
      <c r="N68" s="16">
        <v>3.3942999999999999</v>
      </c>
      <c r="O68" s="16">
        <v>3.395</v>
      </c>
      <c r="P68" s="16" t="s">
        <v>800</v>
      </c>
      <c r="Q68" s="16" t="s">
        <v>800</v>
      </c>
      <c r="R68" s="16">
        <v>3.3515999999999999</v>
      </c>
      <c r="S68" s="16">
        <v>3.3481000000000001</v>
      </c>
      <c r="T68" s="16">
        <v>3.3418000000000001</v>
      </c>
      <c r="U68" s="16">
        <v>3.3332999999999999</v>
      </c>
      <c r="V68" s="16">
        <v>3.3500999999999999</v>
      </c>
      <c r="W68" s="16" t="s">
        <v>800</v>
      </c>
      <c r="X68" s="16" t="s">
        <v>800</v>
      </c>
      <c r="Y68" s="16" t="s">
        <v>800</v>
      </c>
      <c r="Z68" s="16">
        <v>3.3523000000000001</v>
      </c>
      <c r="AA68" s="16">
        <v>3.3290000000000002</v>
      </c>
      <c r="AB68" s="16">
        <v>3.2913000000000001</v>
      </c>
      <c r="AC68" s="16">
        <v>3.294</v>
      </c>
      <c r="AD68" s="16" t="s">
        <v>800</v>
      </c>
      <c r="AE68" s="16" t="s">
        <v>800</v>
      </c>
      <c r="AF68" s="16">
        <v>3.3060999999999998</v>
      </c>
      <c r="AG68" s="16">
        <v>3.2966000000000002</v>
      </c>
      <c r="AH68" s="16" t="s">
        <v>800</v>
      </c>
      <c r="AI68" s="16">
        <v>3.3187000000000002</v>
      </c>
    </row>
    <row r="69" spans="3:35" ht="16.5" thickBot="1">
      <c r="C69" s="17" t="s">
        <v>137</v>
      </c>
      <c r="D69" s="17" t="s">
        <v>138</v>
      </c>
      <c r="E69" s="15" t="s">
        <v>6</v>
      </c>
      <c r="F69" s="16">
        <v>3.4108027577090909</v>
      </c>
      <c r="G69" s="16">
        <v>3.3839593618380741</v>
      </c>
      <c r="H69" s="16">
        <v>3.3881807151226413</v>
      </c>
      <c r="I69" s="16" t="s">
        <v>800</v>
      </c>
      <c r="J69" s="16">
        <v>3.4064999999999999</v>
      </c>
      <c r="K69" s="16">
        <v>3.3936156945000002</v>
      </c>
      <c r="L69" s="16">
        <v>3.3823317672334294</v>
      </c>
      <c r="M69" s="16">
        <v>3.4146423683181819</v>
      </c>
      <c r="N69" s="16">
        <v>3.3894000000000002</v>
      </c>
      <c r="O69" s="16">
        <v>3.3845000000000001</v>
      </c>
      <c r="P69" s="16" t="s">
        <v>800</v>
      </c>
      <c r="Q69" s="16" t="s">
        <v>800</v>
      </c>
      <c r="R69" s="16">
        <v>3.3452999999999999</v>
      </c>
      <c r="S69" s="16">
        <v>3.3479999999999999</v>
      </c>
      <c r="T69" s="16">
        <v>3.3368213492857146</v>
      </c>
      <c r="U69" s="16">
        <v>3.3225288084645159</v>
      </c>
      <c r="V69" s="16">
        <v>3.340913370909091</v>
      </c>
      <c r="W69" s="16" t="s">
        <v>800</v>
      </c>
      <c r="X69" s="16" t="s">
        <v>800</v>
      </c>
      <c r="Y69" s="16">
        <v>3.3358108939999997</v>
      </c>
      <c r="Z69" s="16">
        <v>3.3300619060000001</v>
      </c>
      <c r="AA69" s="16">
        <v>3.3228248814999999</v>
      </c>
      <c r="AB69" s="16">
        <v>3.2865000000000002</v>
      </c>
      <c r="AC69" s="16">
        <v>3.2841</v>
      </c>
      <c r="AD69" s="16" t="s">
        <v>800</v>
      </c>
      <c r="AE69" s="16">
        <v>3.2856000000000001</v>
      </c>
      <c r="AF69" s="16">
        <v>3.308214016</v>
      </c>
      <c r="AG69" s="16">
        <v>3.2930000000000001</v>
      </c>
      <c r="AH69" s="16">
        <v>3.2978000000000001</v>
      </c>
      <c r="AI69" s="16">
        <v>3.3062715775</v>
      </c>
    </row>
    <row r="70" spans="3:35" ht="16.5" thickBot="1">
      <c r="C70" s="17" t="s">
        <v>139</v>
      </c>
      <c r="D70" s="17" t="s">
        <v>140</v>
      </c>
      <c r="E70" s="15" t="s">
        <v>6</v>
      </c>
      <c r="F70" s="16" t="s">
        <v>800</v>
      </c>
      <c r="G70" s="16" t="s">
        <v>800</v>
      </c>
      <c r="H70" s="16" t="s">
        <v>800</v>
      </c>
      <c r="I70" s="16" t="s">
        <v>800</v>
      </c>
      <c r="J70" s="16" t="s">
        <v>800</v>
      </c>
      <c r="K70" s="16" t="s">
        <v>800</v>
      </c>
      <c r="L70" s="16" t="s">
        <v>800</v>
      </c>
      <c r="M70" s="16">
        <v>0.37280000000000002</v>
      </c>
      <c r="N70" s="16" t="s">
        <v>800</v>
      </c>
      <c r="O70" s="16" t="s">
        <v>800</v>
      </c>
      <c r="P70" s="16" t="s">
        <v>800</v>
      </c>
      <c r="Q70" s="16" t="s">
        <v>800</v>
      </c>
      <c r="R70" s="16" t="s">
        <v>800</v>
      </c>
      <c r="S70" s="16" t="s">
        <v>800</v>
      </c>
      <c r="T70" s="16" t="s">
        <v>800</v>
      </c>
      <c r="U70" s="16" t="s">
        <v>800</v>
      </c>
      <c r="V70" s="16" t="s">
        <v>800</v>
      </c>
      <c r="W70" s="16" t="s">
        <v>800</v>
      </c>
      <c r="X70" s="16" t="s">
        <v>800</v>
      </c>
      <c r="Y70" s="16" t="s">
        <v>800</v>
      </c>
      <c r="Z70" s="16" t="s">
        <v>800</v>
      </c>
      <c r="AA70" s="16" t="s">
        <v>800</v>
      </c>
      <c r="AB70" s="16" t="s">
        <v>800</v>
      </c>
      <c r="AC70" s="16" t="s">
        <v>800</v>
      </c>
      <c r="AD70" s="16" t="s">
        <v>800</v>
      </c>
      <c r="AE70" s="16" t="s">
        <v>800</v>
      </c>
      <c r="AF70" s="16" t="s">
        <v>800</v>
      </c>
      <c r="AG70" s="16" t="s">
        <v>800</v>
      </c>
      <c r="AH70" s="16" t="s">
        <v>800</v>
      </c>
      <c r="AI70" s="16" t="s">
        <v>800</v>
      </c>
    </row>
    <row r="71" spans="3:35" ht="16.5" thickBot="1">
      <c r="C71" s="17" t="s">
        <v>141</v>
      </c>
      <c r="D71" s="17" t="s">
        <v>142</v>
      </c>
      <c r="E71" s="15" t="s">
        <v>6</v>
      </c>
      <c r="F71" s="16" t="s">
        <v>800</v>
      </c>
      <c r="G71" s="16">
        <v>0.37819999999999998</v>
      </c>
      <c r="H71" s="16" t="s">
        <v>800</v>
      </c>
      <c r="I71" s="16" t="s">
        <v>800</v>
      </c>
      <c r="J71" s="16" t="s">
        <v>800</v>
      </c>
      <c r="K71" s="16" t="s">
        <v>800</v>
      </c>
      <c r="L71" s="16" t="s">
        <v>800</v>
      </c>
      <c r="M71" s="16">
        <v>0.3624</v>
      </c>
      <c r="N71" s="16" t="s">
        <v>800</v>
      </c>
      <c r="O71" s="16" t="s">
        <v>800</v>
      </c>
      <c r="P71" s="16" t="s">
        <v>800</v>
      </c>
      <c r="Q71" s="16" t="s">
        <v>800</v>
      </c>
      <c r="R71" s="16" t="s">
        <v>800</v>
      </c>
      <c r="S71" s="16" t="s">
        <v>800</v>
      </c>
      <c r="T71" s="16" t="s">
        <v>800</v>
      </c>
      <c r="U71" s="16">
        <v>0.35780000000000001</v>
      </c>
      <c r="V71" s="16" t="s">
        <v>800</v>
      </c>
      <c r="W71" s="16" t="s">
        <v>800</v>
      </c>
      <c r="X71" s="16" t="s">
        <v>800</v>
      </c>
      <c r="Y71" s="16" t="s">
        <v>800</v>
      </c>
      <c r="Z71" s="16" t="s">
        <v>800</v>
      </c>
      <c r="AA71" s="16" t="s">
        <v>800</v>
      </c>
      <c r="AB71" s="16">
        <v>0.36199999999999999</v>
      </c>
      <c r="AC71" s="16">
        <v>0.35909999999999997</v>
      </c>
      <c r="AD71" s="16" t="s">
        <v>800</v>
      </c>
      <c r="AE71" s="16" t="s">
        <v>800</v>
      </c>
      <c r="AF71" s="16" t="s">
        <v>800</v>
      </c>
      <c r="AG71" s="16">
        <v>0.36</v>
      </c>
      <c r="AH71" s="16" t="s">
        <v>800</v>
      </c>
      <c r="AI71" s="16" t="s">
        <v>800</v>
      </c>
    </row>
    <row r="72" spans="3:35" ht="16.5" thickBot="1">
      <c r="C72" s="17" t="s">
        <v>143</v>
      </c>
      <c r="D72" s="17" t="s">
        <v>144</v>
      </c>
      <c r="E72" s="15" t="s">
        <v>6</v>
      </c>
      <c r="F72" s="16" t="s">
        <v>800</v>
      </c>
      <c r="G72" s="16" t="s">
        <v>800</v>
      </c>
      <c r="H72" s="16" t="s">
        <v>800</v>
      </c>
      <c r="I72" s="16" t="s">
        <v>800</v>
      </c>
      <c r="J72" s="16" t="s">
        <v>800</v>
      </c>
      <c r="K72" s="16">
        <v>0.37519999999999998</v>
      </c>
      <c r="L72" s="16">
        <v>0.37240000000000001</v>
      </c>
      <c r="M72" s="16" t="s">
        <v>800</v>
      </c>
      <c r="N72" s="16" t="s">
        <v>800</v>
      </c>
      <c r="O72" s="16" t="s">
        <v>800</v>
      </c>
      <c r="P72" s="16" t="s">
        <v>800</v>
      </c>
      <c r="Q72" s="16" t="s">
        <v>800</v>
      </c>
      <c r="R72" s="16" t="s">
        <v>800</v>
      </c>
      <c r="S72" s="16">
        <v>0.3609</v>
      </c>
      <c r="T72" s="16">
        <v>0.3609</v>
      </c>
      <c r="U72" s="16" t="s">
        <v>800</v>
      </c>
      <c r="V72" s="16" t="s">
        <v>800</v>
      </c>
      <c r="W72" s="16" t="s">
        <v>800</v>
      </c>
      <c r="X72" s="16" t="s">
        <v>800</v>
      </c>
      <c r="Y72" s="16" t="s">
        <v>800</v>
      </c>
      <c r="Z72" s="16" t="s">
        <v>800</v>
      </c>
      <c r="AA72" s="16" t="s">
        <v>800</v>
      </c>
      <c r="AB72" s="16" t="s">
        <v>800</v>
      </c>
      <c r="AC72" s="16" t="s">
        <v>800</v>
      </c>
      <c r="AD72" s="16" t="s">
        <v>800</v>
      </c>
      <c r="AE72" s="16" t="s">
        <v>800</v>
      </c>
      <c r="AF72" s="16" t="s">
        <v>800</v>
      </c>
      <c r="AG72" s="16" t="s">
        <v>800</v>
      </c>
      <c r="AH72" s="16" t="s">
        <v>800</v>
      </c>
      <c r="AI72" s="16" t="s">
        <v>800</v>
      </c>
    </row>
    <row r="73" spans="3:35" ht="16.5" thickBot="1">
      <c r="C73" s="17" t="s">
        <v>145</v>
      </c>
      <c r="D73" s="17" t="s">
        <v>146</v>
      </c>
      <c r="E73" s="15" t="s">
        <v>6</v>
      </c>
      <c r="F73" s="16" t="s">
        <v>800</v>
      </c>
      <c r="G73" s="16" t="s">
        <v>800</v>
      </c>
      <c r="H73" s="16" t="s">
        <v>800</v>
      </c>
      <c r="I73" s="16" t="s">
        <v>800</v>
      </c>
      <c r="J73" s="16" t="s">
        <v>800</v>
      </c>
      <c r="K73" s="16" t="s">
        <v>800</v>
      </c>
      <c r="L73" s="16" t="s">
        <v>800</v>
      </c>
      <c r="M73" s="16" t="s">
        <v>800</v>
      </c>
      <c r="N73" s="16" t="s">
        <v>800</v>
      </c>
      <c r="O73" s="16" t="s">
        <v>800</v>
      </c>
      <c r="P73" s="16" t="s">
        <v>800</v>
      </c>
      <c r="Q73" s="16" t="s">
        <v>800</v>
      </c>
      <c r="R73" s="16" t="s">
        <v>800</v>
      </c>
      <c r="S73" s="16" t="s">
        <v>800</v>
      </c>
      <c r="T73" s="16" t="s">
        <v>800</v>
      </c>
      <c r="U73" s="16" t="s">
        <v>800</v>
      </c>
      <c r="V73" s="16" t="s">
        <v>800</v>
      </c>
      <c r="W73" s="16" t="s">
        <v>800</v>
      </c>
      <c r="X73" s="16" t="s">
        <v>800</v>
      </c>
      <c r="Y73" s="16" t="s">
        <v>800</v>
      </c>
      <c r="Z73" s="16" t="s">
        <v>800</v>
      </c>
      <c r="AA73" s="16" t="s">
        <v>800</v>
      </c>
      <c r="AB73" s="16" t="s">
        <v>800</v>
      </c>
      <c r="AC73" s="16" t="s">
        <v>800</v>
      </c>
      <c r="AD73" s="16" t="s">
        <v>800</v>
      </c>
      <c r="AE73" s="16" t="s">
        <v>800</v>
      </c>
      <c r="AF73" s="16" t="s">
        <v>800</v>
      </c>
      <c r="AG73" s="16" t="s">
        <v>800</v>
      </c>
      <c r="AH73" s="16" t="s">
        <v>800</v>
      </c>
      <c r="AI73" s="16" t="s">
        <v>800</v>
      </c>
    </row>
    <row r="74" spans="3:35" ht="16.5" thickBot="1">
      <c r="C74" s="17" t="s">
        <v>147</v>
      </c>
      <c r="D74" s="17" t="s">
        <v>148</v>
      </c>
      <c r="E74" s="15" t="s">
        <v>6</v>
      </c>
      <c r="F74" s="16" t="s">
        <v>800</v>
      </c>
      <c r="G74" s="16">
        <v>0.16520000000000001</v>
      </c>
      <c r="H74" s="16" t="s">
        <v>800</v>
      </c>
      <c r="I74" s="16" t="s">
        <v>800</v>
      </c>
      <c r="J74" s="16" t="s">
        <v>800</v>
      </c>
      <c r="K74" s="16">
        <v>0.16400000000000001</v>
      </c>
      <c r="L74" s="16" t="s">
        <v>800</v>
      </c>
      <c r="M74" s="16">
        <v>0.1663</v>
      </c>
      <c r="N74" s="16">
        <v>0.16669999999999999</v>
      </c>
      <c r="O74" s="16" t="s">
        <v>800</v>
      </c>
      <c r="P74" s="16" t="s">
        <v>800</v>
      </c>
      <c r="Q74" s="16" t="s">
        <v>800</v>
      </c>
      <c r="R74" s="16" t="s">
        <v>800</v>
      </c>
      <c r="S74" s="16" t="s">
        <v>800</v>
      </c>
      <c r="T74" s="16" t="s">
        <v>800</v>
      </c>
      <c r="U74" s="16">
        <v>0.16350000000000001</v>
      </c>
      <c r="V74" s="16" t="s">
        <v>800</v>
      </c>
      <c r="W74" s="16" t="s">
        <v>800</v>
      </c>
      <c r="X74" s="16" t="s">
        <v>800</v>
      </c>
      <c r="Y74" s="16" t="s">
        <v>800</v>
      </c>
      <c r="Z74" s="16">
        <v>0.16389999999999999</v>
      </c>
      <c r="AA74" s="16" t="s">
        <v>800</v>
      </c>
      <c r="AB74" s="16" t="s">
        <v>800</v>
      </c>
      <c r="AC74" s="16" t="s">
        <v>800</v>
      </c>
      <c r="AD74" s="16" t="s">
        <v>800</v>
      </c>
      <c r="AE74" s="16" t="s">
        <v>800</v>
      </c>
      <c r="AF74" s="16" t="s">
        <v>800</v>
      </c>
      <c r="AG74" s="16">
        <v>0.16209999999999999</v>
      </c>
      <c r="AH74" s="16">
        <v>0.16159999999999999</v>
      </c>
      <c r="AI74" s="16" t="s">
        <v>800</v>
      </c>
    </row>
    <row r="75" spans="3:35" ht="16.5" thickBot="1">
      <c r="C75" s="17" t="s">
        <v>149</v>
      </c>
      <c r="D75" s="17" t="s">
        <v>150</v>
      </c>
      <c r="E75" s="15" t="s">
        <v>6</v>
      </c>
      <c r="F75" s="16">
        <v>1.6889000000000001</v>
      </c>
      <c r="G75" s="16">
        <v>1.6779999999999999</v>
      </c>
      <c r="H75" s="16">
        <v>1.6772</v>
      </c>
      <c r="I75" s="16" t="s">
        <v>800</v>
      </c>
      <c r="J75" s="16" t="s">
        <v>800</v>
      </c>
      <c r="K75" s="16" t="s">
        <v>800</v>
      </c>
      <c r="L75" s="16">
        <v>1.6684000000000001</v>
      </c>
      <c r="M75" s="16">
        <v>1.6830000000000001</v>
      </c>
      <c r="N75" s="16">
        <v>1.6913</v>
      </c>
      <c r="O75" s="16" t="s">
        <v>800</v>
      </c>
      <c r="P75" s="16" t="s">
        <v>800</v>
      </c>
      <c r="Q75" s="16" t="s">
        <v>800</v>
      </c>
      <c r="R75" s="16">
        <v>1.6667000000000001</v>
      </c>
      <c r="S75" s="16">
        <v>1.6667000000000001</v>
      </c>
      <c r="T75" s="16" t="s">
        <v>800</v>
      </c>
      <c r="U75" s="16">
        <v>1.6534</v>
      </c>
      <c r="V75" s="16" t="s">
        <v>800</v>
      </c>
      <c r="W75" s="16" t="s">
        <v>800</v>
      </c>
      <c r="X75" s="16" t="s">
        <v>800</v>
      </c>
      <c r="Y75" s="16" t="s">
        <v>800</v>
      </c>
      <c r="Z75" s="16" t="s">
        <v>800</v>
      </c>
      <c r="AA75" s="16" t="s">
        <v>800</v>
      </c>
      <c r="AB75" s="16" t="s">
        <v>800</v>
      </c>
      <c r="AC75" s="16" t="s">
        <v>800</v>
      </c>
      <c r="AD75" s="16" t="s">
        <v>800</v>
      </c>
      <c r="AE75" s="16" t="s">
        <v>800</v>
      </c>
      <c r="AF75" s="16" t="s">
        <v>800</v>
      </c>
      <c r="AG75" s="16" t="s">
        <v>800</v>
      </c>
      <c r="AH75" s="16">
        <v>1.6523000000000001</v>
      </c>
      <c r="AI75" s="16">
        <v>1.6528</v>
      </c>
    </row>
    <row r="76" spans="3:35" ht="16.5" thickBot="1">
      <c r="C76" s="17" t="s">
        <v>151</v>
      </c>
      <c r="D76" s="17" t="s">
        <v>152</v>
      </c>
      <c r="E76" s="15" t="s">
        <v>6</v>
      </c>
      <c r="F76" s="16" t="s">
        <v>800</v>
      </c>
      <c r="G76" s="16" t="s">
        <v>800</v>
      </c>
      <c r="H76" s="16">
        <v>1.6929000000000001</v>
      </c>
      <c r="I76" s="16" t="s">
        <v>800</v>
      </c>
      <c r="J76" s="16" t="s">
        <v>800</v>
      </c>
      <c r="K76" s="16">
        <v>1.6889000000000001</v>
      </c>
      <c r="L76" s="16" t="s">
        <v>800</v>
      </c>
      <c r="M76" s="16" t="s">
        <v>800</v>
      </c>
      <c r="N76" s="16" t="s">
        <v>800</v>
      </c>
      <c r="O76" s="16" t="s">
        <v>800</v>
      </c>
      <c r="P76" s="16" t="s">
        <v>800</v>
      </c>
      <c r="Q76" s="16" t="s">
        <v>800</v>
      </c>
      <c r="R76" s="16" t="s">
        <v>800</v>
      </c>
      <c r="S76" s="16" t="s">
        <v>800</v>
      </c>
      <c r="T76" s="16" t="s">
        <v>800</v>
      </c>
      <c r="U76" s="16" t="s">
        <v>800</v>
      </c>
      <c r="V76" s="16" t="s">
        <v>800</v>
      </c>
      <c r="W76" s="16" t="s">
        <v>800</v>
      </c>
      <c r="X76" s="16" t="s">
        <v>800</v>
      </c>
      <c r="Y76" s="16" t="s">
        <v>800</v>
      </c>
      <c r="Z76" s="16" t="s">
        <v>800</v>
      </c>
      <c r="AA76" s="16" t="s">
        <v>800</v>
      </c>
      <c r="AB76" s="16" t="s">
        <v>800</v>
      </c>
      <c r="AC76" s="16" t="s">
        <v>800</v>
      </c>
      <c r="AD76" s="16" t="s">
        <v>800</v>
      </c>
      <c r="AE76" s="16" t="s">
        <v>800</v>
      </c>
      <c r="AF76" s="16" t="s">
        <v>800</v>
      </c>
      <c r="AG76" s="16" t="s">
        <v>800</v>
      </c>
      <c r="AH76" s="16">
        <v>1.6531</v>
      </c>
      <c r="AI76" s="16" t="s">
        <v>800</v>
      </c>
    </row>
    <row r="77" spans="3:35" ht="16.5" thickBot="1">
      <c r="C77" s="17" t="s">
        <v>153</v>
      </c>
      <c r="D77" s="17" t="s">
        <v>154</v>
      </c>
      <c r="E77" s="15" t="s">
        <v>6</v>
      </c>
      <c r="F77" s="16" t="s">
        <v>800</v>
      </c>
      <c r="G77" s="16" t="s">
        <v>800</v>
      </c>
      <c r="H77" s="16" t="s">
        <v>800</v>
      </c>
      <c r="I77" s="16" t="s">
        <v>800</v>
      </c>
      <c r="J77" s="16" t="s">
        <v>800</v>
      </c>
      <c r="K77" s="16" t="s">
        <v>800</v>
      </c>
      <c r="L77" s="16" t="s">
        <v>800</v>
      </c>
      <c r="M77" s="16" t="s">
        <v>800</v>
      </c>
      <c r="N77" s="16" t="s">
        <v>800</v>
      </c>
      <c r="O77" s="16" t="s">
        <v>800</v>
      </c>
      <c r="P77" s="16" t="s">
        <v>800</v>
      </c>
      <c r="Q77" s="16" t="s">
        <v>800</v>
      </c>
      <c r="R77" s="16" t="s">
        <v>800</v>
      </c>
      <c r="S77" s="16" t="s">
        <v>800</v>
      </c>
      <c r="T77" s="16" t="s">
        <v>800</v>
      </c>
      <c r="U77" s="16" t="s">
        <v>800</v>
      </c>
      <c r="V77" s="16" t="s">
        <v>800</v>
      </c>
      <c r="W77" s="16" t="s">
        <v>800</v>
      </c>
      <c r="X77" s="16" t="s">
        <v>800</v>
      </c>
      <c r="Y77" s="16" t="s">
        <v>800</v>
      </c>
      <c r="Z77" s="16" t="s">
        <v>800</v>
      </c>
      <c r="AA77" s="16" t="s">
        <v>800</v>
      </c>
      <c r="AB77" s="16" t="s">
        <v>800</v>
      </c>
      <c r="AC77" s="16" t="s">
        <v>800</v>
      </c>
      <c r="AD77" s="16" t="s">
        <v>800</v>
      </c>
      <c r="AE77" s="16" t="s">
        <v>800</v>
      </c>
      <c r="AF77" s="16" t="s">
        <v>800</v>
      </c>
      <c r="AG77" s="16" t="s">
        <v>800</v>
      </c>
      <c r="AH77" s="16" t="s">
        <v>800</v>
      </c>
      <c r="AI77" s="16" t="s">
        <v>800</v>
      </c>
    </row>
    <row r="78" spans="3:35" ht="16.5" thickBot="1">
      <c r="C78" s="17" t="s">
        <v>155</v>
      </c>
      <c r="D78" s="17" t="s">
        <v>156</v>
      </c>
      <c r="E78" s="15" t="s">
        <v>6</v>
      </c>
      <c r="F78" s="16">
        <v>1.6810792624999999</v>
      </c>
      <c r="G78" s="16">
        <v>1.6845000000000001</v>
      </c>
      <c r="H78" s="16">
        <v>1.6751775037500001</v>
      </c>
      <c r="I78" s="16" t="s">
        <v>800</v>
      </c>
      <c r="J78" s="16" t="s">
        <v>800</v>
      </c>
      <c r="K78" s="16">
        <v>1.6793</v>
      </c>
      <c r="L78" s="16">
        <v>1.6712</v>
      </c>
      <c r="M78" s="16">
        <v>1.6860999999999999</v>
      </c>
      <c r="N78" s="16">
        <v>1.6983999999999999</v>
      </c>
      <c r="O78" s="16">
        <v>1.6917</v>
      </c>
      <c r="P78" s="16" t="s">
        <v>800</v>
      </c>
      <c r="Q78" s="16" t="s">
        <v>800</v>
      </c>
      <c r="R78" s="16">
        <v>1.6778999999999999</v>
      </c>
      <c r="S78" s="16">
        <v>1.6658930539999999</v>
      </c>
      <c r="T78" s="16">
        <v>1.6737</v>
      </c>
      <c r="U78" s="16">
        <v>1.6616423899999999</v>
      </c>
      <c r="V78" s="16">
        <v>1.6686755125000001</v>
      </c>
      <c r="W78" s="16" t="s">
        <v>800</v>
      </c>
      <c r="X78" s="16" t="s">
        <v>800</v>
      </c>
      <c r="Y78" s="16">
        <v>1.6624352450000002</v>
      </c>
      <c r="Z78" s="16">
        <v>1.6734380103333333</v>
      </c>
      <c r="AA78" s="16">
        <v>1.6766000000000001</v>
      </c>
      <c r="AB78" s="16">
        <v>1.6541235699999999</v>
      </c>
      <c r="AC78" s="16">
        <v>1.6437999999999999</v>
      </c>
      <c r="AD78" s="16" t="s">
        <v>800</v>
      </c>
      <c r="AE78" s="16" t="s">
        <v>800</v>
      </c>
      <c r="AF78" s="16">
        <v>1.6640334349999999</v>
      </c>
      <c r="AG78" s="16">
        <v>1.6595584940000001</v>
      </c>
      <c r="AH78" s="16">
        <v>1.6556014545000002</v>
      </c>
      <c r="AI78" s="16">
        <v>1.6428493799999999</v>
      </c>
    </row>
    <row r="79" spans="3:35" ht="16.5" thickBot="1">
      <c r="C79" s="17" t="s">
        <v>157</v>
      </c>
      <c r="D79" s="17" t="s">
        <v>158</v>
      </c>
      <c r="E79" s="15" t="s">
        <v>6</v>
      </c>
      <c r="F79" s="16" t="s">
        <v>800</v>
      </c>
      <c r="G79" s="16">
        <v>1.6792</v>
      </c>
      <c r="H79" s="16" t="s">
        <v>800</v>
      </c>
      <c r="I79" s="16" t="s">
        <v>800</v>
      </c>
      <c r="J79" s="16" t="s">
        <v>800</v>
      </c>
      <c r="K79" s="16">
        <v>1.6832</v>
      </c>
      <c r="L79" s="16" t="s">
        <v>800</v>
      </c>
      <c r="M79" s="16" t="s">
        <v>800</v>
      </c>
      <c r="N79" s="16" t="s">
        <v>800</v>
      </c>
      <c r="O79" s="16" t="s">
        <v>800</v>
      </c>
      <c r="P79" s="16" t="s">
        <v>800</v>
      </c>
      <c r="Q79" s="16" t="s">
        <v>800</v>
      </c>
      <c r="R79" s="16" t="s">
        <v>800</v>
      </c>
      <c r="S79" s="16" t="s">
        <v>800</v>
      </c>
      <c r="T79" s="16" t="s">
        <v>800</v>
      </c>
      <c r="U79" s="16" t="s">
        <v>800</v>
      </c>
      <c r="V79" s="16" t="s">
        <v>800</v>
      </c>
      <c r="W79" s="16" t="s">
        <v>800</v>
      </c>
      <c r="X79" s="16" t="s">
        <v>800</v>
      </c>
      <c r="Y79" s="16" t="s">
        <v>800</v>
      </c>
      <c r="Z79" s="16" t="s">
        <v>800</v>
      </c>
      <c r="AA79" s="16" t="s">
        <v>800</v>
      </c>
      <c r="AB79" s="16" t="s">
        <v>800</v>
      </c>
      <c r="AC79" s="16" t="s">
        <v>800</v>
      </c>
      <c r="AD79" s="16" t="s">
        <v>800</v>
      </c>
      <c r="AE79" s="16" t="s">
        <v>800</v>
      </c>
      <c r="AF79" s="16" t="s">
        <v>800</v>
      </c>
      <c r="AG79" s="16" t="s">
        <v>800</v>
      </c>
      <c r="AH79" s="16" t="s">
        <v>800</v>
      </c>
      <c r="AI79" s="16" t="s">
        <v>800</v>
      </c>
    </row>
    <row r="80" spans="3:35" ht="16.5" thickBot="1">
      <c r="C80" s="17" t="s">
        <v>159</v>
      </c>
      <c r="D80" s="17" t="s">
        <v>160</v>
      </c>
      <c r="E80" s="15" t="s">
        <v>6</v>
      </c>
      <c r="F80" s="16" t="s">
        <v>800</v>
      </c>
      <c r="G80" s="16" t="s">
        <v>800</v>
      </c>
      <c r="H80" s="16" t="s">
        <v>800</v>
      </c>
      <c r="I80" s="16" t="s">
        <v>800</v>
      </c>
      <c r="J80" s="16" t="s">
        <v>800</v>
      </c>
      <c r="K80" s="16" t="s">
        <v>800</v>
      </c>
      <c r="L80" s="16" t="s">
        <v>800</v>
      </c>
      <c r="M80" s="16" t="s">
        <v>800</v>
      </c>
      <c r="N80" s="16" t="s">
        <v>800</v>
      </c>
      <c r="O80" s="16" t="s">
        <v>800</v>
      </c>
      <c r="P80" s="16" t="s">
        <v>800</v>
      </c>
      <c r="Q80" s="16" t="s">
        <v>800</v>
      </c>
      <c r="R80" s="16" t="s">
        <v>800</v>
      </c>
      <c r="S80" s="16" t="s">
        <v>800</v>
      </c>
      <c r="T80" s="16" t="s">
        <v>800</v>
      </c>
      <c r="U80" s="16" t="s">
        <v>800</v>
      </c>
      <c r="V80" s="16" t="s">
        <v>800</v>
      </c>
      <c r="W80" s="16" t="s">
        <v>800</v>
      </c>
      <c r="X80" s="16" t="s">
        <v>800</v>
      </c>
      <c r="Y80" s="16" t="s">
        <v>800</v>
      </c>
      <c r="Z80" s="16" t="s">
        <v>800</v>
      </c>
      <c r="AA80" s="16" t="s">
        <v>800</v>
      </c>
      <c r="AB80" s="16" t="s">
        <v>800</v>
      </c>
      <c r="AC80" s="16" t="s">
        <v>800</v>
      </c>
      <c r="AD80" s="16" t="s">
        <v>800</v>
      </c>
      <c r="AE80" s="16" t="s">
        <v>800</v>
      </c>
      <c r="AF80" s="16" t="s">
        <v>800</v>
      </c>
      <c r="AG80" s="16" t="s">
        <v>800</v>
      </c>
      <c r="AH80" s="16" t="s">
        <v>800</v>
      </c>
      <c r="AI80" s="16" t="s">
        <v>800</v>
      </c>
    </row>
    <row r="81" spans="3:35" ht="16.5" thickBot="1">
      <c r="C81" s="17" t="s">
        <v>161</v>
      </c>
      <c r="D81" s="17" t="s">
        <v>162</v>
      </c>
      <c r="E81" s="15" t="s">
        <v>6</v>
      </c>
      <c r="F81" s="16" t="s">
        <v>800</v>
      </c>
      <c r="G81" s="16" t="s">
        <v>800</v>
      </c>
      <c r="H81" s="16" t="s">
        <v>800</v>
      </c>
      <c r="I81" s="16" t="s">
        <v>800</v>
      </c>
      <c r="J81" s="16" t="s">
        <v>800</v>
      </c>
      <c r="K81" s="16" t="s">
        <v>800</v>
      </c>
      <c r="L81" s="16" t="s">
        <v>800</v>
      </c>
      <c r="M81" s="16" t="s">
        <v>800</v>
      </c>
      <c r="N81" s="16" t="s">
        <v>800</v>
      </c>
      <c r="O81" s="16" t="s">
        <v>800</v>
      </c>
      <c r="P81" s="16" t="s">
        <v>800</v>
      </c>
      <c r="Q81" s="16" t="s">
        <v>800</v>
      </c>
      <c r="R81" s="16" t="s">
        <v>800</v>
      </c>
      <c r="S81" s="16" t="s">
        <v>800</v>
      </c>
      <c r="T81" s="16" t="s">
        <v>800</v>
      </c>
      <c r="U81" s="16" t="s">
        <v>800</v>
      </c>
      <c r="V81" s="16" t="s">
        <v>800</v>
      </c>
      <c r="W81" s="16" t="s">
        <v>800</v>
      </c>
      <c r="X81" s="16" t="s">
        <v>800</v>
      </c>
      <c r="Y81" s="16" t="s">
        <v>800</v>
      </c>
      <c r="Z81" s="16" t="s">
        <v>800</v>
      </c>
      <c r="AA81" s="16" t="s">
        <v>800</v>
      </c>
      <c r="AB81" s="16" t="s">
        <v>800</v>
      </c>
      <c r="AC81" s="16" t="s">
        <v>800</v>
      </c>
      <c r="AD81" s="16" t="s">
        <v>800</v>
      </c>
      <c r="AE81" s="16" t="s">
        <v>800</v>
      </c>
      <c r="AF81" s="16" t="s">
        <v>800</v>
      </c>
      <c r="AG81" s="16" t="s">
        <v>800</v>
      </c>
      <c r="AH81" s="16" t="s">
        <v>800</v>
      </c>
      <c r="AI81" s="16" t="s">
        <v>800</v>
      </c>
    </row>
    <row r="82" spans="3:35" ht="16.5" thickBot="1">
      <c r="C82" s="17" t="s">
        <v>163</v>
      </c>
      <c r="D82" s="17" t="s">
        <v>164</v>
      </c>
      <c r="E82" s="15" t="s">
        <v>6</v>
      </c>
      <c r="F82" s="16">
        <v>1.6833</v>
      </c>
      <c r="G82" s="16">
        <v>1.6873084899999999</v>
      </c>
      <c r="H82" s="16" t="s">
        <v>800</v>
      </c>
      <c r="I82" s="16" t="s">
        <v>800</v>
      </c>
      <c r="J82" s="16" t="s">
        <v>800</v>
      </c>
      <c r="K82" s="16" t="s">
        <v>800</v>
      </c>
      <c r="L82" s="16">
        <v>1.6706536000000001</v>
      </c>
      <c r="M82" s="16" t="s">
        <v>800</v>
      </c>
      <c r="N82" s="16" t="s">
        <v>800</v>
      </c>
      <c r="O82" s="16" t="s">
        <v>800</v>
      </c>
      <c r="P82" s="16" t="s">
        <v>800</v>
      </c>
      <c r="Q82" s="16" t="s">
        <v>800</v>
      </c>
      <c r="R82" s="16" t="s">
        <v>800</v>
      </c>
      <c r="S82" s="16" t="s">
        <v>800</v>
      </c>
      <c r="T82" s="16" t="s">
        <v>800</v>
      </c>
      <c r="U82" s="16">
        <v>1.6647675150000001</v>
      </c>
      <c r="V82" s="16">
        <v>1.66346415</v>
      </c>
      <c r="W82" s="16" t="s">
        <v>800</v>
      </c>
      <c r="X82" s="16" t="s">
        <v>800</v>
      </c>
      <c r="Y82" s="16" t="s">
        <v>800</v>
      </c>
      <c r="Z82" s="16" t="s">
        <v>800</v>
      </c>
      <c r="AA82" s="16" t="s">
        <v>800</v>
      </c>
      <c r="AB82" s="16">
        <v>1.6552</v>
      </c>
      <c r="AC82" s="16" t="s">
        <v>800</v>
      </c>
      <c r="AD82" s="16" t="s">
        <v>800</v>
      </c>
      <c r="AE82" s="16" t="s">
        <v>800</v>
      </c>
      <c r="AF82" s="16">
        <v>1.6676350179999999</v>
      </c>
      <c r="AG82" s="16" t="s">
        <v>800</v>
      </c>
      <c r="AH82" s="16" t="s">
        <v>800</v>
      </c>
      <c r="AI82" s="16" t="s">
        <v>800</v>
      </c>
    </row>
    <row r="83" spans="3:35" ht="16.5" thickBot="1">
      <c r="C83" s="17" t="s">
        <v>165</v>
      </c>
      <c r="D83" s="17" t="s">
        <v>166</v>
      </c>
      <c r="E83" s="15" t="s">
        <v>6</v>
      </c>
      <c r="F83" s="16" t="s">
        <v>800</v>
      </c>
      <c r="G83" s="16" t="s">
        <v>800</v>
      </c>
      <c r="H83" s="16" t="s">
        <v>800</v>
      </c>
      <c r="I83" s="16" t="s">
        <v>800</v>
      </c>
      <c r="J83" s="16" t="s">
        <v>800</v>
      </c>
      <c r="K83" s="16" t="s">
        <v>800</v>
      </c>
      <c r="L83" s="16" t="s">
        <v>800</v>
      </c>
      <c r="M83" s="16" t="s">
        <v>800</v>
      </c>
      <c r="N83" s="16">
        <v>1.6879</v>
      </c>
      <c r="O83" s="16" t="s">
        <v>800</v>
      </c>
      <c r="P83" s="16" t="s">
        <v>800</v>
      </c>
      <c r="Q83" s="16" t="s">
        <v>800</v>
      </c>
      <c r="R83" s="16" t="s">
        <v>800</v>
      </c>
      <c r="S83" s="16" t="s">
        <v>800</v>
      </c>
      <c r="T83" s="16" t="s">
        <v>800</v>
      </c>
      <c r="U83" s="16" t="s">
        <v>800</v>
      </c>
      <c r="V83" s="16" t="s">
        <v>800</v>
      </c>
      <c r="W83" s="16" t="s">
        <v>800</v>
      </c>
      <c r="X83" s="16" t="s">
        <v>800</v>
      </c>
      <c r="Y83" s="16" t="s">
        <v>800</v>
      </c>
      <c r="Z83" s="16" t="s">
        <v>800</v>
      </c>
      <c r="AA83" s="16" t="s">
        <v>800</v>
      </c>
      <c r="AB83" s="16" t="s">
        <v>800</v>
      </c>
      <c r="AC83" s="16" t="s">
        <v>800</v>
      </c>
      <c r="AD83" s="16" t="s">
        <v>800</v>
      </c>
      <c r="AE83" s="16" t="s">
        <v>800</v>
      </c>
      <c r="AF83" s="16" t="s">
        <v>800</v>
      </c>
      <c r="AG83" s="16" t="s">
        <v>800</v>
      </c>
      <c r="AH83" s="16" t="s">
        <v>800</v>
      </c>
      <c r="AI83" s="16" t="s">
        <v>800</v>
      </c>
    </row>
    <row r="84" spans="3:35" ht="16.5" thickBot="1">
      <c r="C84" s="17" t="s">
        <v>167</v>
      </c>
      <c r="D84" s="17" t="s">
        <v>168</v>
      </c>
      <c r="E84" s="15" t="s">
        <v>6</v>
      </c>
      <c r="F84" s="16">
        <v>1.6940999999999999</v>
      </c>
      <c r="G84" s="16">
        <v>1.6746000000000001</v>
      </c>
      <c r="H84" s="16">
        <v>1.6753831907499999</v>
      </c>
      <c r="I84" s="16" t="s">
        <v>800</v>
      </c>
      <c r="J84" s="16" t="s">
        <v>800</v>
      </c>
      <c r="K84" s="16">
        <v>1.6778999999999999</v>
      </c>
      <c r="L84" s="16">
        <v>1.6689000000000001</v>
      </c>
      <c r="M84" s="16">
        <v>1.6967000000000001</v>
      </c>
      <c r="N84" s="16">
        <v>1.6923999999999999</v>
      </c>
      <c r="O84" s="16">
        <v>1.6897</v>
      </c>
      <c r="P84" s="16" t="s">
        <v>800</v>
      </c>
      <c r="Q84" s="16" t="s">
        <v>800</v>
      </c>
      <c r="R84" s="16">
        <v>1.6656</v>
      </c>
      <c r="S84" s="16">
        <v>1.6694</v>
      </c>
      <c r="T84" s="16">
        <v>1.6711</v>
      </c>
      <c r="U84" s="16">
        <v>1.6636</v>
      </c>
      <c r="V84" s="16">
        <v>1.675</v>
      </c>
      <c r="W84" s="16" t="s">
        <v>800</v>
      </c>
      <c r="X84" s="16" t="s">
        <v>800</v>
      </c>
      <c r="Y84" s="16">
        <v>1.6644000000000001</v>
      </c>
      <c r="Z84" s="16">
        <v>1.6738</v>
      </c>
      <c r="AA84" s="16">
        <v>1.6746092690000001</v>
      </c>
      <c r="AB84" s="16">
        <v>1.6540275373333335</v>
      </c>
      <c r="AC84" s="16">
        <v>1.6414</v>
      </c>
      <c r="AD84" s="16" t="s">
        <v>800</v>
      </c>
      <c r="AE84" s="16" t="s">
        <v>800</v>
      </c>
      <c r="AF84" s="16">
        <v>1.6651</v>
      </c>
      <c r="AG84" s="16">
        <v>1.6557999999999999</v>
      </c>
      <c r="AH84" s="16">
        <v>1.6520999999999999</v>
      </c>
      <c r="AI84" s="16">
        <v>1.6587000000000001</v>
      </c>
    </row>
    <row r="85" spans="3:35" ht="16.5" thickBot="1">
      <c r="C85" s="17" t="s">
        <v>169</v>
      </c>
      <c r="D85" s="17" t="s">
        <v>170</v>
      </c>
      <c r="E85" s="15" t="s">
        <v>6</v>
      </c>
      <c r="F85" s="16" t="s">
        <v>800</v>
      </c>
      <c r="G85" s="16" t="s">
        <v>800</v>
      </c>
      <c r="H85" s="16" t="s">
        <v>800</v>
      </c>
      <c r="I85" s="16" t="s">
        <v>800</v>
      </c>
      <c r="J85" s="16" t="s">
        <v>800</v>
      </c>
      <c r="K85" s="16" t="s">
        <v>800</v>
      </c>
      <c r="L85" s="16" t="s">
        <v>800</v>
      </c>
      <c r="M85" s="16" t="s">
        <v>800</v>
      </c>
      <c r="N85" s="16" t="s">
        <v>800</v>
      </c>
      <c r="O85" s="16" t="s">
        <v>800</v>
      </c>
      <c r="P85" s="16" t="s">
        <v>800</v>
      </c>
      <c r="Q85" s="16" t="s">
        <v>800</v>
      </c>
      <c r="R85" s="16" t="s">
        <v>800</v>
      </c>
      <c r="S85" s="16" t="s">
        <v>800</v>
      </c>
      <c r="T85" s="16" t="s">
        <v>800</v>
      </c>
      <c r="U85" s="16" t="s">
        <v>800</v>
      </c>
      <c r="V85" s="16" t="s">
        <v>800</v>
      </c>
      <c r="W85" s="16" t="s">
        <v>800</v>
      </c>
      <c r="X85" s="16" t="s">
        <v>800</v>
      </c>
      <c r="Y85" s="16" t="s">
        <v>800</v>
      </c>
      <c r="Z85" s="16" t="s">
        <v>800</v>
      </c>
      <c r="AA85" s="16" t="s">
        <v>800</v>
      </c>
      <c r="AB85" s="16" t="s">
        <v>800</v>
      </c>
      <c r="AC85" s="16" t="s">
        <v>800</v>
      </c>
      <c r="AD85" s="16" t="s">
        <v>800</v>
      </c>
      <c r="AE85" s="16" t="s">
        <v>800</v>
      </c>
      <c r="AF85" s="16" t="s">
        <v>800</v>
      </c>
      <c r="AG85" s="16" t="s">
        <v>800</v>
      </c>
      <c r="AH85" s="16" t="s">
        <v>800</v>
      </c>
      <c r="AI85" s="16" t="s">
        <v>800</v>
      </c>
    </row>
    <row r="86" spans="3:35" ht="16.5" thickBot="1">
      <c r="C86" s="17" t="s">
        <v>171</v>
      </c>
      <c r="D86" s="17" t="s">
        <v>172</v>
      </c>
      <c r="E86" s="15" t="s">
        <v>6</v>
      </c>
      <c r="F86" s="16" t="s">
        <v>800</v>
      </c>
      <c r="G86" s="16" t="s">
        <v>800</v>
      </c>
      <c r="H86" s="16" t="s">
        <v>800</v>
      </c>
      <c r="I86" s="16" t="s">
        <v>800</v>
      </c>
      <c r="J86" s="16" t="s">
        <v>800</v>
      </c>
      <c r="K86" s="16" t="s">
        <v>800</v>
      </c>
      <c r="L86" s="16" t="s">
        <v>800</v>
      </c>
      <c r="M86" s="16" t="s">
        <v>800</v>
      </c>
      <c r="N86" s="16" t="s">
        <v>800</v>
      </c>
      <c r="O86" s="16" t="s">
        <v>800</v>
      </c>
      <c r="P86" s="16" t="s">
        <v>800</v>
      </c>
      <c r="Q86" s="16" t="s">
        <v>800</v>
      </c>
      <c r="R86" s="16">
        <v>0.3014</v>
      </c>
      <c r="S86" s="16" t="s">
        <v>800</v>
      </c>
      <c r="T86" s="16">
        <v>0.29959999999999998</v>
      </c>
      <c r="U86" s="16" t="s">
        <v>800</v>
      </c>
      <c r="V86" s="16" t="s">
        <v>800</v>
      </c>
      <c r="W86" s="16" t="s">
        <v>800</v>
      </c>
      <c r="X86" s="16" t="s">
        <v>800</v>
      </c>
      <c r="Y86" s="16">
        <v>0.30349999999999999</v>
      </c>
      <c r="Z86" s="16" t="s">
        <v>800</v>
      </c>
      <c r="AA86" s="16" t="s">
        <v>800</v>
      </c>
      <c r="AB86" s="16" t="s">
        <v>800</v>
      </c>
      <c r="AC86" s="16">
        <v>0.30280000000000001</v>
      </c>
      <c r="AD86" s="16" t="s">
        <v>800</v>
      </c>
      <c r="AE86" s="16" t="s">
        <v>800</v>
      </c>
      <c r="AF86" s="16" t="s">
        <v>800</v>
      </c>
      <c r="AG86" s="16" t="s">
        <v>800</v>
      </c>
      <c r="AH86" s="16" t="s">
        <v>800</v>
      </c>
      <c r="AI86" s="16" t="s">
        <v>800</v>
      </c>
    </row>
    <row r="87" spans="3:35" ht="16.5" thickBot="1">
      <c r="C87" s="17" t="s">
        <v>173</v>
      </c>
      <c r="D87" s="17" t="s">
        <v>174</v>
      </c>
      <c r="E87" s="15" t="s">
        <v>6</v>
      </c>
      <c r="F87" s="16" t="s">
        <v>800</v>
      </c>
      <c r="G87" s="16" t="s">
        <v>800</v>
      </c>
      <c r="H87" s="16" t="s">
        <v>800</v>
      </c>
      <c r="I87" s="16" t="s">
        <v>800</v>
      </c>
      <c r="J87" s="16" t="s">
        <v>800</v>
      </c>
      <c r="K87" s="16" t="s">
        <v>800</v>
      </c>
      <c r="L87" s="16" t="s">
        <v>800</v>
      </c>
      <c r="M87" s="16" t="s">
        <v>800</v>
      </c>
      <c r="N87" s="16" t="s">
        <v>800</v>
      </c>
      <c r="O87" s="16" t="s">
        <v>800</v>
      </c>
      <c r="P87" s="16" t="s">
        <v>800</v>
      </c>
      <c r="Q87" s="16" t="s">
        <v>800</v>
      </c>
      <c r="R87" s="16" t="s">
        <v>800</v>
      </c>
      <c r="S87" s="16" t="s">
        <v>800</v>
      </c>
      <c r="T87" s="16" t="s">
        <v>800</v>
      </c>
      <c r="U87" s="16" t="s">
        <v>800</v>
      </c>
      <c r="V87" s="16" t="s">
        <v>800</v>
      </c>
      <c r="W87" s="16" t="s">
        <v>800</v>
      </c>
      <c r="X87" s="16" t="s">
        <v>800</v>
      </c>
      <c r="Y87" s="16" t="s">
        <v>800</v>
      </c>
      <c r="Z87" s="16" t="s">
        <v>800</v>
      </c>
      <c r="AA87" s="16" t="s">
        <v>800</v>
      </c>
      <c r="AB87" s="16" t="s">
        <v>800</v>
      </c>
      <c r="AC87" s="16" t="s">
        <v>800</v>
      </c>
      <c r="AD87" s="16" t="s">
        <v>800</v>
      </c>
      <c r="AE87" s="16" t="s">
        <v>800</v>
      </c>
      <c r="AF87" s="16" t="s">
        <v>800</v>
      </c>
      <c r="AG87" s="16" t="s">
        <v>800</v>
      </c>
      <c r="AH87" s="16" t="s">
        <v>800</v>
      </c>
      <c r="AI87" s="16" t="s">
        <v>800</v>
      </c>
    </row>
    <row r="88" spans="3:35" ht="16.5" thickBot="1">
      <c r="C88" s="17" t="s">
        <v>175</v>
      </c>
      <c r="D88" s="17" t="s">
        <v>176</v>
      </c>
      <c r="E88" s="15" t="s">
        <v>6</v>
      </c>
      <c r="F88" s="16">
        <v>0.29580000000000001</v>
      </c>
      <c r="G88" s="16" t="s">
        <v>800</v>
      </c>
      <c r="H88" s="16" t="s">
        <v>800</v>
      </c>
      <c r="I88" s="16" t="s">
        <v>800</v>
      </c>
      <c r="J88" s="16" t="s">
        <v>800</v>
      </c>
      <c r="K88" s="16">
        <v>0.30230000000000001</v>
      </c>
      <c r="L88" s="16">
        <v>0.30590000000000001</v>
      </c>
      <c r="M88" s="16" t="s">
        <v>800</v>
      </c>
      <c r="N88" s="16" t="s">
        <v>800</v>
      </c>
      <c r="O88" s="16" t="s">
        <v>800</v>
      </c>
      <c r="P88" s="16" t="s">
        <v>800</v>
      </c>
      <c r="Q88" s="16" t="s">
        <v>800</v>
      </c>
      <c r="R88" s="16" t="s">
        <v>800</v>
      </c>
      <c r="S88" s="16" t="s">
        <v>800</v>
      </c>
      <c r="T88" s="16" t="s">
        <v>800</v>
      </c>
      <c r="U88" s="16" t="s">
        <v>800</v>
      </c>
      <c r="V88" s="16" t="s">
        <v>800</v>
      </c>
      <c r="W88" s="16" t="s">
        <v>800</v>
      </c>
      <c r="X88" s="16" t="s">
        <v>800</v>
      </c>
      <c r="Y88" s="16" t="s">
        <v>800</v>
      </c>
      <c r="Z88" s="16" t="s">
        <v>800</v>
      </c>
      <c r="AA88" s="16" t="s">
        <v>800</v>
      </c>
      <c r="AB88" s="16" t="s">
        <v>800</v>
      </c>
      <c r="AC88" s="16" t="s">
        <v>800</v>
      </c>
      <c r="AD88" s="16" t="s">
        <v>800</v>
      </c>
      <c r="AE88" s="16" t="s">
        <v>800</v>
      </c>
      <c r="AF88" s="16" t="s">
        <v>800</v>
      </c>
      <c r="AG88" s="16" t="s">
        <v>800</v>
      </c>
      <c r="AH88" s="16" t="s">
        <v>800</v>
      </c>
      <c r="AI88" s="16" t="s">
        <v>800</v>
      </c>
    </row>
    <row r="89" spans="3:35" ht="16.5" thickBot="1">
      <c r="C89" s="17" t="s">
        <v>177</v>
      </c>
      <c r="D89" s="17" t="s">
        <v>178</v>
      </c>
      <c r="E89" s="15" t="s">
        <v>6</v>
      </c>
      <c r="F89" s="16" t="s">
        <v>800</v>
      </c>
      <c r="G89" s="16" t="s">
        <v>800</v>
      </c>
      <c r="H89" s="16" t="s">
        <v>800</v>
      </c>
      <c r="I89" s="16" t="s">
        <v>800</v>
      </c>
      <c r="J89" s="16" t="s">
        <v>800</v>
      </c>
      <c r="K89" s="16" t="s">
        <v>800</v>
      </c>
      <c r="L89" s="16" t="s">
        <v>800</v>
      </c>
      <c r="M89" s="16">
        <v>3.9251</v>
      </c>
      <c r="N89" s="16" t="s">
        <v>800</v>
      </c>
      <c r="O89" s="16" t="s">
        <v>800</v>
      </c>
      <c r="P89" s="16" t="s">
        <v>800</v>
      </c>
      <c r="Q89" s="16" t="s">
        <v>800</v>
      </c>
      <c r="R89" s="16" t="s">
        <v>800</v>
      </c>
      <c r="S89" s="16" t="s">
        <v>800</v>
      </c>
      <c r="T89" s="16" t="s">
        <v>800</v>
      </c>
      <c r="U89" s="16" t="s">
        <v>800</v>
      </c>
      <c r="V89" s="16" t="s">
        <v>800</v>
      </c>
      <c r="W89" s="16" t="s">
        <v>800</v>
      </c>
      <c r="X89" s="16" t="s">
        <v>800</v>
      </c>
      <c r="Y89" s="16" t="s">
        <v>800</v>
      </c>
      <c r="Z89" s="16" t="s">
        <v>800</v>
      </c>
      <c r="AA89" s="16" t="s">
        <v>800</v>
      </c>
      <c r="AB89" s="16" t="s">
        <v>800</v>
      </c>
      <c r="AC89" s="16" t="s">
        <v>800</v>
      </c>
      <c r="AD89" s="16" t="s">
        <v>800</v>
      </c>
      <c r="AE89" s="16" t="s">
        <v>800</v>
      </c>
      <c r="AF89" s="16" t="s">
        <v>800</v>
      </c>
      <c r="AG89" s="16" t="s">
        <v>800</v>
      </c>
      <c r="AH89" s="16" t="s">
        <v>800</v>
      </c>
      <c r="AI89" s="16" t="s">
        <v>800</v>
      </c>
    </row>
    <row r="90" spans="3:35" ht="16.5" thickBot="1">
      <c r="C90" s="17" t="s">
        <v>179</v>
      </c>
      <c r="D90" s="17" t="s">
        <v>180</v>
      </c>
      <c r="E90" s="15" t="s">
        <v>6</v>
      </c>
      <c r="F90" s="16" t="s">
        <v>800</v>
      </c>
      <c r="G90" s="16" t="s">
        <v>800</v>
      </c>
      <c r="H90" s="16" t="s">
        <v>800</v>
      </c>
      <c r="I90" s="16" t="s">
        <v>800</v>
      </c>
      <c r="J90" s="16" t="s">
        <v>800</v>
      </c>
      <c r="K90" s="16" t="s">
        <v>800</v>
      </c>
      <c r="L90" s="16" t="s">
        <v>800</v>
      </c>
      <c r="M90" s="16" t="s">
        <v>800</v>
      </c>
      <c r="N90" s="16" t="s">
        <v>800</v>
      </c>
      <c r="O90" s="16" t="s">
        <v>800</v>
      </c>
      <c r="P90" s="16" t="s">
        <v>800</v>
      </c>
      <c r="Q90" s="16" t="s">
        <v>800</v>
      </c>
      <c r="R90" s="16" t="s">
        <v>800</v>
      </c>
      <c r="S90" s="16" t="s">
        <v>800</v>
      </c>
      <c r="T90" s="16" t="s">
        <v>800</v>
      </c>
      <c r="U90" s="16" t="s">
        <v>800</v>
      </c>
      <c r="V90" s="16" t="s">
        <v>800</v>
      </c>
      <c r="W90" s="16" t="s">
        <v>800</v>
      </c>
      <c r="X90" s="16" t="s">
        <v>800</v>
      </c>
      <c r="Y90" s="16" t="s">
        <v>800</v>
      </c>
      <c r="Z90" s="16" t="s">
        <v>800</v>
      </c>
      <c r="AA90" s="16" t="s">
        <v>800</v>
      </c>
      <c r="AB90" s="16" t="s">
        <v>800</v>
      </c>
      <c r="AC90" s="16" t="s">
        <v>800</v>
      </c>
      <c r="AD90" s="16" t="s">
        <v>800</v>
      </c>
      <c r="AE90" s="16" t="s">
        <v>800</v>
      </c>
      <c r="AF90" s="16" t="s">
        <v>800</v>
      </c>
      <c r="AG90" s="16" t="s">
        <v>800</v>
      </c>
      <c r="AH90" s="16" t="s">
        <v>800</v>
      </c>
      <c r="AI90" s="16" t="s">
        <v>800</v>
      </c>
    </row>
    <row r="91" spans="3:35" ht="16.5" thickBot="1">
      <c r="C91" s="17" t="s">
        <v>181</v>
      </c>
      <c r="D91" s="17" t="s">
        <v>182</v>
      </c>
      <c r="E91" s="15" t="s">
        <v>6</v>
      </c>
      <c r="F91" s="16" t="s">
        <v>800</v>
      </c>
      <c r="G91" s="16">
        <v>2.2942999999999998</v>
      </c>
      <c r="H91" s="16" t="s">
        <v>800</v>
      </c>
      <c r="I91" s="16" t="s">
        <v>800</v>
      </c>
      <c r="J91" s="16" t="s">
        <v>800</v>
      </c>
      <c r="K91" s="16">
        <v>2.2785000000000002</v>
      </c>
      <c r="L91" s="16" t="s">
        <v>800</v>
      </c>
      <c r="M91" s="16" t="s">
        <v>800</v>
      </c>
      <c r="N91" s="16">
        <v>2.2873999999999999</v>
      </c>
      <c r="O91" s="16">
        <v>2.2717000000000001</v>
      </c>
      <c r="P91" s="16" t="s">
        <v>800</v>
      </c>
      <c r="Q91" s="16" t="s">
        <v>800</v>
      </c>
      <c r="R91" s="16" t="s">
        <v>800</v>
      </c>
      <c r="S91" s="16">
        <v>2.2225999999999999</v>
      </c>
      <c r="T91" s="16" t="s">
        <v>800</v>
      </c>
      <c r="U91" s="16" t="s">
        <v>800</v>
      </c>
      <c r="V91" s="16">
        <v>2.2216999999999998</v>
      </c>
      <c r="W91" s="16" t="s">
        <v>800</v>
      </c>
      <c r="X91" s="16" t="s">
        <v>800</v>
      </c>
      <c r="Y91" s="16" t="s">
        <v>800</v>
      </c>
      <c r="Z91" s="16" t="s">
        <v>800</v>
      </c>
      <c r="AA91" s="16" t="s">
        <v>800</v>
      </c>
      <c r="AB91" s="16" t="s">
        <v>800</v>
      </c>
      <c r="AC91" s="16" t="s">
        <v>800</v>
      </c>
      <c r="AD91" s="16" t="s">
        <v>800</v>
      </c>
      <c r="AE91" s="16" t="s">
        <v>800</v>
      </c>
      <c r="AF91" s="16" t="s">
        <v>800</v>
      </c>
      <c r="AG91" s="16" t="s">
        <v>800</v>
      </c>
      <c r="AH91" s="16" t="s">
        <v>800</v>
      </c>
      <c r="AI91" s="16">
        <v>2.1669</v>
      </c>
    </row>
    <row r="92" spans="3:35" ht="16.5" thickBot="1">
      <c r="C92" s="17" t="s">
        <v>183</v>
      </c>
      <c r="D92" s="17" t="s">
        <v>184</v>
      </c>
      <c r="E92" s="15" t="s">
        <v>6</v>
      </c>
      <c r="F92" s="16" t="s">
        <v>800</v>
      </c>
      <c r="G92" s="16" t="s">
        <v>800</v>
      </c>
      <c r="H92" s="16" t="s">
        <v>800</v>
      </c>
      <c r="I92" s="16" t="s">
        <v>800</v>
      </c>
      <c r="J92" s="16" t="s">
        <v>800</v>
      </c>
      <c r="K92" s="16" t="s">
        <v>800</v>
      </c>
      <c r="L92" s="16" t="s">
        <v>800</v>
      </c>
      <c r="M92" s="16" t="s">
        <v>800</v>
      </c>
      <c r="N92" s="16" t="s">
        <v>800</v>
      </c>
      <c r="O92" s="16" t="s">
        <v>800</v>
      </c>
      <c r="P92" s="16" t="s">
        <v>800</v>
      </c>
      <c r="Q92" s="16" t="s">
        <v>800</v>
      </c>
      <c r="R92" s="16">
        <v>2.2505000000000002</v>
      </c>
      <c r="S92" s="16" t="s">
        <v>800</v>
      </c>
      <c r="T92" s="16" t="s">
        <v>800</v>
      </c>
      <c r="U92" s="16" t="s">
        <v>800</v>
      </c>
      <c r="V92" s="16" t="s">
        <v>800</v>
      </c>
      <c r="W92" s="16" t="s">
        <v>800</v>
      </c>
      <c r="X92" s="16" t="s">
        <v>800</v>
      </c>
      <c r="Y92" s="16" t="s">
        <v>800</v>
      </c>
      <c r="Z92" s="16" t="s">
        <v>800</v>
      </c>
      <c r="AA92" s="16" t="s">
        <v>800</v>
      </c>
      <c r="AB92" s="16" t="s">
        <v>800</v>
      </c>
      <c r="AC92" s="16" t="s">
        <v>800</v>
      </c>
      <c r="AD92" s="16" t="s">
        <v>800</v>
      </c>
      <c r="AE92" s="16" t="s">
        <v>800</v>
      </c>
      <c r="AF92" s="16" t="s">
        <v>800</v>
      </c>
      <c r="AG92" s="16" t="s">
        <v>800</v>
      </c>
      <c r="AH92" s="16" t="s">
        <v>800</v>
      </c>
      <c r="AI92" s="16" t="s">
        <v>800</v>
      </c>
    </row>
    <row r="93" spans="3:35" ht="16.5" thickBot="1">
      <c r="C93" s="17" t="s">
        <v>185</v>
      </c>
      <c r="D93" s="17" t="s">
        <v>186</v>
      </c>
      <c r="E93" s="15" t="s">
        <v>6</v>
      </c>
      <c r="F93" s="16" t="s">
        <v>800</v>
      </c>
      <c r="G93" s="16" t="s">
        <v>800</v>
      </c>
      <c r="H93" s="16">
        <v>0.17180000000000001</v>
      </c>
      <c r="I93" s="16" t="s">
        <v>800</v>
      </c>
      <c r="J93" s="16" t="s">
        <v>800</v>
      </c>
      <c r="K93" s="16" t="s">
        <v>800</v>
      </c>
      <c r="L93" s="16" t="s">
        <v>800</v>
      </c>
      <c r="M93" s="16" t="s">
        <v>800</v>
      </c>
      <c r="N93" s="16">
        <v>0.1774</v>
      </c>
      <c r="O93" s="16" t="s">
        <v>800</v>
      </c>
      <c r="P93" s="16" t="s">
        <v>800</v>
      </c>
      <c r="Q93" s="16" t="s">
        <v>800</v>
      </c>
      <c r="R93" s="16" t="s">
        <v>800</v>
      </c>
      <c r="S93" s="16" t="s">
        <v>800</v>
      </c>
      <c r="T93" s="16" t="s">
        <v>800</v>
      </c>
      <c r="U93" s="16" t="s">
        <v>800</v>
      </c>
      <c r="V93" s="16" t="s">
        <v>800</v>
      </c>
      <c r="W93" s="16" t="s">
        <v>800</v>
      </c>
      <c r="X93" s="16" t="s">
        <v>800</v>
      </c>
      <c r="Y93" s="16" t="s">
        <v>800</v>
      </c>
      <c r="Z93" s="16" t="s">
        <v>800</v>
      </c>
      <c r="AA93" s="16" t="s">
        <v>800</v>
      </c>
      <c r="AB93" s="16">
        <v>0.16930000000000001</v>
      </c>
      <c r="AC93" s="16" t="s">
        <v>800</v>
      </c>
      <c r="AD93" s="16" t="s">
        <v>800</v>
      </c>
      <c r="AE93" s="16" t="s">
        <v>800</v>
      </c>
      <c r="AF93" s="16" t="s">
        <v>800</v>
      </c>
      <c r="AG93" s="16" t="s">
        <v>800</v>
      </c>
      <c r="AH93" s="16">
        <v>0.16789999999999999</v>
      </c>
      <c r="AI93" s="16" t="s">
        <v>800</v>
      </c>
    </row>
    <row r="94" spans="3:35" ht="16.5" thickBot="1">
      <c r="C94" s="17" t="s">
        <v>187</v>
      </c>
      <c r="D94" s="17" t="s">
        <v>188</v>
      </c>
      <c r="E94" s="15" t="s">
        <v>6</v>
      </c>
      <c r="F94" s="16" t="s">
        <v>800</v>
      </c>
      <c r="G94" s="16" t="s">
        <v>800</v>
      </c>
      <c r="H94" s="16" t="s">
        <v>800</v>
      </c>
      <c r="I94" s="16" t="s">
        <v>800</v>
      </c>
      <c r="J94" s="16" t="s">
        <v>800</v>
      </c>
      <c r="K94" s="16" t="s">
        <v>800</v>
      </c>
      <c r="L94" s="16" t="s">
        <v>800</v>
      </c>
      <c r="M94" s="16" t="s">
        <v>800</v>
      </c>
      <c r="N94" s="16" t="s">
        <v>800</v>
      </c>
      <c r="O94" s="16" t="s">
        <v>800</v>
      </c>
      <c r="P94" s="16" t="s">
        <v>800</v>
      </c>
      <c r="Q94" s="16" t="s">
        <v>800</v>
      </c>
      <c r="R94" s="16" t="s">
        <v>800</v>
      </c>
      <c r="S94" s="16" t="s">
        <v>800</v>
      </c>
      <c r="T94" s="16" t="s">
        <v>800</v>
      </c>
      <c r="U94" s="16" t="s">
        <v>800</v>
      </c>
      <c r="V94" s="16" t="s">
        <v>800</v>
      </c>
      <c r="W94" s="16" t="s">
        <v>800</v>
      </c>
      <c r="X94" s="16" t="s">
        <v>800</v>
      </c>
      <c r="Y94" s="16" t="s">
        <v>800</v>
      </c>
      <c r="Z94" s="16" t="s">
        <v>800</v>
      </c>
      <c r="AA94" s="16" t="s">
        <v>800</v>
      </c>
      <c r="AB94" s="16" t="s">
        <v>800</v>
      </c>
      <c r="AC94" s="16" t="s">
        <v>800</v>
      </c>
      <c r="AD94" s="16" t="s">
        <v>800</v>
      </c>
      <c r="AE94" s="16" t="s">
        <v>800</v>
      </c>
      <c r="AF94" s="16" t="s">
        <v>800</v>
      </c>
      <c r="AG94" s="16" t="s">
        <v>800</v>
      </c>
      <c r="AH94" s="16" t="s">
        <v>800</v>
      </c>
      <c r="AI94" s="16" t="s">
        <v>800</v>
      </c>
    </row>
    <row r="95" spans="3:35" ht="16.5" thickBot="1">
      <c r="C95" s="17" t="s">
        <v>189</v>
      </c>
      <c r="D95" s="17" t="s">
        <v>190</v>
      </c>
      <c r="E95" s="15" t="s">
        <v>6</v>
      </c>
      <c r="F95" s="16" t="s">
        <v>800</v>
      </c>
      <c r="G95" s="16" t="s">
        <v>800</v>
      </c>
      <c r="H95" s="16" t="s">
        <v>800</v>
      </c>
      <c r="I95" s="16" t="s">
        <v>800</v>
      </c>
      <c r="J95" s="16" t="s">
        <v>800</v>
      </c>
      <c r="K95" s="16" t="s">
        <v>800</v>
      </c>
      <c r="L95" s="16" t="s">
        <v>800</v>
      </c>
      <c r="M95" s="16" t="s">
        <v>800</v>
      </c>
      <c r="N95" s="16">
        <v>0.31369999999999998</v>
      </c>
      <c r="O95" s="16" t="s">
        <v>800</v>
      </c>
      <c r="P95" s="16" t="s">
        <v>800</v>
      </c>
      <c r="Q95" s="16" t="s">
        <v>800</v>
      </c>
      <c r="R95" s="16">
        <v>0.30740000000000001</v>
      </c>
      <c r="S95" s="16" t="s">
        <v>800</v>
      </c>
      <c r="T95" s="16" t="s">
        <v>800</v>
      </c>
      <c r="U95" s="16" t="s">
        <v>800</v>
      </c>
      <c r="V95" s="16">
        <v>0.30980000000000002</v>
      </c>
      <c r="W95" s="16" t="s">
        <v>800</v>
      </c>
      <c r="X95" s="16" t="s">
        <v>800</v>
      </c>
      <c r="Y95" s="16">
        <v>0.31090000000000001</v>
      </c>
      <c r="Z95" s="16" t="s">
        <v>800</v>
      </c>
      <c r="AA95" s="16" t="s">
        <v>800</v>
      </c>
      <c r="AB95" s="16" t="s">
        <v>800</v>
      </c>
      <c r="AC95" s="16" t="s">
        <v>800</v>
      </c>
      <c r="AD95" s="16" t="s">
        <v>800</v>
      </c>
      <c r="AE95" s="16" t="s">
        <v>800</v>
      </c>
      <c r="AF95" s="16" t="s">
        <v>800</v>
      </c>
      <c r="AG95" s="16" t="s">
        <v>800</v>
      </c>
      <c r="AH95" s="16" t="s">
        <v>800</v>
      </c>
      <c r="AI95" s="16" t="s">
        <v>800</v>
      </c>
    </row>
    <row r="96" spans="3:35" ht="16.5" thickBot="1">
      <c r="C96" s="17" t="s">
        <v>191</v>
      </c>
      <c r="D96" s="17" t="s">
        <v>192</v>
      </c>
      <c r="E96" s="15" t="s">
        <v>6</v>
      </c>
      <c r="F96" s="16">
        <v>0.30840000000000001</v>
      </c>
      <c r="G96" s="16" t="s">
        <v>800</v>
      </c>
      <c r="H96" s="16" t="s">
        <v>800</v>
      </c>
      <c r="I96" s="16" t="s">
        <v>800</v>
      </c>
      <c r="J96" s="16" t="s">
        <v>800</v>
      </c>
      <c r="K96" s="16" t="s">
        <v>800</v>
      </c>
      <c r="L96" s="16" t="s">
        <v>800</v>
      </c>
      <c r="M96" s="16" t="s">
        <v>800</v>
      </c>
      <c r="N96" s="16" t="s">
        <v>800</v>
      </c>
      <c r="O96" s="16" t="s">
        <v>800</v>
      </c>
      <c r="P96" s="16" t="s">
        <v>800</v>
      </c>
      <c r="Q96" s="16" t="s">
        <v>800</v>
      </c>
      <c r="R96" s="16" t="s">
        <v>800</v>
      </c>
      <c r="S96" s="16" t="s">
        <v>800</v>
      </c>
      <c r="T96" s="16" t="s">
        <v>800</v>
      </c>
      <c r="U96" s="16" t="s">
        <v>800</v>
      </c>
      <c r="V96" s="16" t="s">
        <v>800</v>
      </c>
      <c r="W96" s="16" t="s">
        <v>800</v>
      </c>
      <c r="X96" s="16" t="s">
        <v>800</v>
      </c>
      <c r="Y96" s="16" t="s">
        <v>800</v>
      </c>
      <c r="Z96" s="16" t="s">
        <v>800</v>
      </c>
      <c r="AA96" s="16" t="s">
        <v>800</v>
      </c>
      <c r="AB96" s="16" t="s">
        <v>800</v>
      </c>
      <c r="AC96" s="16" t="s">
        <v>800</v>
      </c>
      <c r="AD96" s="16" t="s">
        <v>800</v>
      </c>
      <c r="AE96" s="16" t="s">
        <v>800</v>
      </c>
      <c r="AF96" s="16" t="s">
        <v>800</v>
      </c>
      <c r="AG96" s="16" t="s">
        <v>800</v>
      </c>
      <c r="AH96" s="16" t="s">
        <v>800</v>
      </c>
      <c r="AI96" s="16" t="s">
        <v>800</v>
      </c>
    </row>
    <row r="97" spans="3:35" ht="16.5" thickBot="1">
      <c r="C97" s="17" t="s">
        <v>193</v>
      </c>
      <c r="D97" s="17" t="s">
        <v>194</v>
      </c>
      <c r="E97" s="15" t="s">
        <v>6</v>
      </c>
      <c r="F97" s="16">
        <v>3.7071000000000001</v>
      </c>
      <c r="G97" s="16" t="s">
        <v>800</v>
      </c>
      <c r="H97" s="16" t="s">
        <v>800</v>
      </c>
      <c r="I97" s="16" t="s">
        <v>800</v>
      </c>
      <c r="J97" s="16" t="s">
        <v>800</v>
      </c>
      <c r="K97" s="16" t="s">
        <v>800</v>
      </c>
      <c r="L97" s="16" t="s">
        <v>800</v>
      </c>
      <c r="M97" s="16" t="s">
        <v>800</v>
      </c>
      <c r="N97" s="16" t="s">
        <v>800</v>
      </c>
      <c r="O97" s="16">
        <v>3.6778</v>
      </c>
      <c r="P97" s="16" t="s">
        <v>800</v>
      </c>
      <c r="Q97" s="16" t="s">
        <v>800</v>
      </c>
      <c r="R97" s="16" t="s">
        <v>800</v>
      </c>
      <c r="S97" s="16" t="s">
        <v>800</v>
      </c>
      <c r="T97" s="16" t="s">
        <v>800</v>
      </c>
      <c r="U97" s="16" t="s">
        <v>800</v>
      </c>
      <c r="V97" s="16" t="s">
        <v>800</v>
      </c>
      <c r="W97" s="16" t="s">
        <v>800</v>
      </c>
      <c r="X97" s="16" t="s">
        <v>800</v>
      </c>
      <c r="Y97" s="16" t="s">
        <v>800</v>
      </c>
      <c r="Z97" s="16" t="s">
        <v>800</v>
      </c>
      <c r="AA97" s="16" t="s">
        <v>800</v>
      </c>
      <c r="AB97" s="16">
        <v>3.5903</v>
      </c>
      <c r="AC97" s="16" t="s">
        <v>800</v>
      </c>
      <c r="AD97" s="16" t="s">
        <v>800</v>
      </c>
      <c r="AE97" s="16" t="s">
        <v>800</v>
      </c>
      <c r="AF97" s="16" t="s">
        <v>800</v>
      </c>
      <c r="AG97" s="16" t="s">
        <v>800</v>
      </c>
      <c r="AH97" s="16" t="s">
        <v>800</v>
      </c>
      <c r="AI97" s="16" t="s">
        <v>800</v>
      </c>
    </row>
    <row r="98" spans="3:35" ht="16.5" thickBot="1">
      <c r="C98" s="17" t="s">
        <v>195</v>
      </c>
      <c r="D98" s="17" t="s">
        <v>196</v>
      </c>
      <c r="E98" s="15" t="s">
        <v>6</v>
      </c>
      <c r="F98" s="16" t="s">
        <v>800</v>
      </c>
      <c r="G98" s="16" t="s">
        <v>800</v>
      </c>
      <c r="H98" s="16" t="s">
        <v>800</v>
      </c>
      <c r="I98" s="16" t="s">
        <v>800</v>
      </c>
      <c r="J98" s="16" t="s">
        <v>800</v>
      </c>
      <c r="K98" s="16" t="s">
        <v>800</v>
      </c>
      <c r="L98" s="16" t="s">
        <v>800</v>
      </c>
      <c r="M98" s="16" t="s">
        <v>800</v>
      </c>
      <c r="N98" s="16" t="s">
        <v>800</v>
      </c>
      <c r="O98" s="16" t="s">
        <v>800</v>
      </c>
      <c r="P98" s="16" t="s">
        <v>800</v>
      </c>
      <c r="Q98" s="16" t="s">
        <v>800</v>
      </c>
      <c r="R98" s="16">
        <v>3.6225999999999998</v>
      </c>
      <c r="S98" s="16" t="s">
        <v>800</v>
      </c>
      <c r="T98" s="16" t="s">
        <v>800</v>
      </c>
      <c r="U98" s="16" t="s">
        <v>800</v>
      </c>
      <c r="V98" s="16" t="s">
        <v>800</v>
      </c>
      <c r="W98" s="16" t="s">
        <v>800</v>
      </c>
      <c r="X98" s="16" t="s">
        <v>800</v>
      </c>
      <c r="Y98" s="16" t="s">
        <v>800</v>
      </c>
      <c r="Z98" s="16" t="s">
        <v>800</v>
      </c>
      <c r="AA98" s="16" t="s">
        <v>800</v>
      </c>
      <c r="AB98" s="16" t="s">
        <v>800</v>
      </c>
      <c r="AC98" s="16" t="s">
        <v>800</v>
      </c>
      <c r="AD98" s="16" t="s">
        <v>800</v>
      </c>
      <c r="AE98" s="16" t="s">
        <v>800</v>
      </c>
      <c r="AF98" s="16" t="s">
        <v>800</v>
      </c>
      <c r="AG98" s="16" t="s">
        <v>800</v>
      </c>
      <c r="AH98" s="16" t="s">
        <v>800</v>
      </c>
      <c r="AI98" s="16" t="s">
        <v>800</v>
      </c>
    </row>
    <row r="99" spans="3:35" ht="16.5" thickBot="1">
      <c r="C99" s="17" t="s">
        <v>197</v>
      </c>
      <c r="D99" s="17" t="s">
        <v>198</v>
      </c>
      <c r="E99" s="15" t="s">
        <v>6</v>
      </c>
      <c r="F99" s="16" t="s">
        <v>800</v>
      </c>
      <c r="G99" s="16" t="s">
        <v>800</v>
      </c>
      <c r="H99" s="16" t="s">
        <v>800</v>
      </c>
      <c r="I99" s="16" t="s">
        <v>800</v>
      </c>
      <c r="J99" s="16" t="s">
        <v>800</v>
      </c>
      <c r="K99" s="16" t="s">
        <v>800</v>
      </c>
      <c r="L99" s="16" t="s">
        <v>800</v>
      </c>
      <c r="M99" s="16" t="s">
        <v>800</v>
      </c>
      <c r="N99" s="16" t="s">
        <v>800</v>
      </c>
      <c r="O99" s="16" t="s">
        <v>800</v>
      </c>
      <c r="P99" s="16" t="s">
        <v>800</v>
      </c>
      <c r="Q99" s="16" t="s">
        <v>800</v>
      </c>
      <c r="R99" s="16" t="s">
        <v>800</v>
      </c>
      <c r="S99" s="16" t="s">
        <v>800</v>
      </c>
      <c r="T99" s="16" t="s">
        <v>800</v>
      </c>
      <c r="U99" s="16" t="s">
        <v>800</v>
      </c>
      <c r="V99" s="16" t="s">
        <v>800</v>
      </c>
      <c r="W99" s="16" t="s">
        <v>800</v>
      </c>
      <c r="X99" s="16" t="s">
        <v>800</v>
      </c>
      <c r="Y99" s="16" t="s">
        <v>800</v>
      </c>
      <c r="Z99" s="16" t="s">
        <v>800</v>
      </c>
      <c r="AA99" s="16" t="s">
        <v>800</v>
      </c>
      <c r="AB99" s="16" t="s">
        <v>800</v>
      </c>
      <c r="AC99" s="16" t="s">
        <v>800</v>
      </c>
      <c r="AD99" s="16" t="s">
        <v>800</v>
      </c>
      <c r="AE99" s="16" t="s">
        <v>800</v>
      </c>
      <c r="AF99" s="16" t="s">
        <v>800</v>
      </c>
      <c r="AG99" s="16" t="s">
        <v>800</v>
      </c>
      <c r="AH99" s="16" t="s">
        <v>800</v>
      </c>
      <c r="AI99" s="16" t="s">
        <v>800</v>
      </c>
    </row>
    <row r="100" spans="3:35" ht="16.5" thickBot="1">
      <c r="C100" s="17" t="s">
        <v>199</v>
      </c>
      <c r="D100" s="17" t="s">
        <v>200</v>
      </c>
      <c r="E100" s="15" t="s">
        <v>6</v>
      </c>
      <c r="F100" s="16" t="s">
        <v>800</v>
      </c>
      <c r="G100" s="16" t="s">
        <v>800</v>
      </c>
      <c r="H100" s="16" t="s">
        <v>800</v>
      </c>
      <c r="I100" s="16" t="s">
        <v>800</v>
      </c>
      <c r="J100" s="16" t="s">
        <v>800</v>
      </c>
      <c r="K100" s="16" t="s">
        <v>800</v>
      </c>
      <c r="L100" s="16" t="s">
        <v>800</v>
      </c>
      <c r="M100" s="16" t="s">
        <v>800</v>
      </c>
      <c r="N100" s="16" t="s">
        <v>800</v>
      </c>
      <c r="O100" s="16" t="s">
        <v>800</v>
      </c>
      <c r="P100" s="16" t="s">
        <v>800</v>
      </c>
      <c r="Q100" s="16" t="s">
        <v>800</v>
      </c>
      <c r="R100" s="16" t="s">
        <v>800</v>
      </c>
      <c r="S100" s="16" t="s">
        <v>800</v>
      </c>
      <c r="T100" s="16" t="s">
        <v>800</v>
      </c>
      <c r="U100" s="16" t="s">
        <v>800</v>
      </c>
      <c r="V100" s="16" t="s">
        <v>800</v>
      </c>
      <c r="W100" s="16" t="s">
        <v>800</v>
      </c>
      <c r="X100" s="16" t="s">
        <v>800</v>
      </c>
      <c r="Y100" s="16" t="s">
        <v>800</v>
      </c>
      <c r="Z100" s="16" t="s">
        <v>800</v>
      </c>
      <c r="AA100" s="16" t="s">
        <v>800</v>
      </c>
      <c r="AB100" s="16" t="s">
        <v>800</v>
      </c>
      <c r="AC100" s="16" t="s">
        <v>800</v>
      </c>
      <c r="AD100" s="16" t="s">
        <v>800</v>
      </c>
      <c r="AE100" s="16" t="s">
        <v>800</v>
      </c>
      <c r="AF100" s="16" t="s">
        <v>800</v>
      </c>
      <c r="AG100" s="16" t="s">
        <v>800</v>
      </c>
      <c r="AH100" s="16" t="s">
        <v>800</v>
      </c>
      <c r="AI100" s="16" t="s">
        <v>800</v>
      </c>
    </row>
    <row r="101" spans="3:35" ht="16.5" thickBot="1">
      <c r="C101" s="17" t="s">
        <v>201</v>
      </c>
      <c r="D101" s="17" t="s">
        <v>202</v>
      </c>
      <c r="E101" s="15" t="s">
        <v>6</v>
      </c>
      <c r="F101" s="16" t="s">
        <v>800</v>
      </c>
      <c r="G101" s="16" t="s">
        <v>800</v>
      </c>
      <c r="H101" s="16" t="s">
        <v>800</v>
      </c>
      <c r="I101" s="16" t="s">
        <v>800</v>
      </c>
      <c r="J101" s="16" t="s">
        <v>800</v>
      </c>
      <c r="K101" s="16" t="s">
        <v>800</v>
      </c>
      <c r="L101" s="16" t="s">
        <v>800</v>
      </c>
      <c r="M101" s="16" t="s">
        <v>800</v>
      </c>
      <c r="N101" s="16" t="s">
        <v>800</v>
      </c>
      <c r="O101" s="16" t="s">
        <v>800</v>
      </c>
      <c r="P101" s="16" t="s">
        <v>800</v>
      </c>
      <c r="Q101" s="16" t="s">
        <v>800</v>
      </c>
      <c r="R101" s="16" t="s">
        <v>800</v>
      </c>
      <c r="S101" s="16" t="s">
        <v>800</v>
      </c>
      <c r="T101" s="16" t="s">
        <v>800</v>
      </c>
      <c r="U101" s="16" t="s">
        <v>800</v>
      </c>
      <c r="V101" s="16" t="s">
        <v>800</v>
      </c>
      <c r="W101" s="16" t="s">
        <v>800</v>
      </c>
      <c r="X101" s="16" t="s">
        <v>800</v>
      </c>
      <c r="Y101" s="16" t="s">
        <v>800</v>
      </c>
      <c r="Z101" s="16" t="s">
        <v>800</v>
      </c>
      <c r="AA101" s="16" t="s">
        <v>800</v>
      </c>
      <c r="AB101" s="16" t="s">
        <v>800</v>
      </c>
      <c r="AC101" s="16" t="s">
        <v>800</v>
      </c>
      <c r="AD101" s="16" t="s">
        <v>800</v>
      </c>
      <c r="AE101" s="16" t="s">
        <v>800</v>
      </c>
      <c r="AF101" s="16" t="s">
        <v>800</v>
      </c>
      <c r="AG101" s="16" t="s">
        <v>800</v>
      </c>
      <c r="AH101" s="16" t="s">
        <v>800</v>
      </c>
      <c r="AI101" s="16" t="s">
        <v>800</v>
      </c>
    </row>
    <row r="102" spans="3:35" ht="16.5" thickBot="1">
      <c r="C102" s="17" t="s">
        <v>203</v>
      </c>
      <c r="D102" s="17" t="s">
        <v>204</v>
      </c>
      <c r="E102" s="15" t="s">
        <v>6</v>
      </c>
      <c r="F102" s="16">
        <v>3.6739000000000002</v>
      </c>
      <c r="G102" s="16">
        <v>3.6878000000000002</v>
      </c>
      <c r="H102" s="16">
        <v>3.681</v>
      </c>
      <c r="I102" s="16" t="s">
        <v>800</v>
      </c>
      <c r="J102" s="16" t="s">
        <v>800</v>
      </c>
      <c r="K102" s="16">
        <v>3.6785999999999999</v>
      </c>
      <c r="L102" s="16">
        <v>3.665</v>
      </c>
      <c r="M102" s="16">
        <v>3.6665999999999999</v>
      </c>
      <c r="N102" s="16">
        <v>3.6833</v>
      </c>
      <c r="O102" s="16">
        <v>3.6676000000000002</v>
      </c>
      <c r="P102" s="16" t="s">
        <v>800</v>
      </c>
      <c r="Q102" s="16" t="s">
        <v>800</v>
      </c>
      <c r="R102" s="16">
        <v>3.6278000000000001</v>
      </c>
      <c r="S102" s="16">
        <v>3.6181000000000001</v>
      </c>
      <c r="T102" s="16">
        <v>3.6191</v>
      </c>
      <c r="U102" s="16">
        <v>3.6034999999999999</v>
      </c>
      <c r="V102" s="16">
        <v>3.6162999999999998</v>
      </c>
      <c r="W102" s="16" t="s">
        <v>800</v>
      </c>
      <c r="X102" s="16" t="s">
        <v>800</v>
      </c>
      <c r="Y102" s="16">
        <v>3.6282000000000001</v>
      </c>
      <c r="Z102" s="16">
        <v>3.6339999999999999</v>
      </c>
      <c r="AA102" s="16">
        <v>3.633</v>
      </c>
      <c r="AB102" s="16">
        <v>3.585</v>
      </c>
      <c r="AC102" s="16">
        <v>3.5602999999999998</v>
      </c>
      <c r="AD102" s="16" t="s">
        <v>800</v>
      </c>
      <c r="AE102" s="16" t="s">
        <v>800</v>
      </c>
      <c r="AF102" s="16">
        <v>3.5893000000000002</v>
      </c>
      <c r="AG102" s="16">
        <v>3.5762</v>
      </c>
      <c r="AH102" s="16">
        <v>3.58</v>
      </c>
      <c r="AI102" s="16">
        <v>3.5488</v>
      </c>
    </row>
    <row r="103" spans="3:35" ht="16.5" thickBot="1">
      <c r="C103" s="17" t="s">
        <v>205</v>
      </c>
      <c r="D103" s="17" t="s">
        <v>206</v>
      </c>
      <c r="E103" s="15" t="s">
        <v>6</v>
      </c>
      <c r="F103" s="16" t="s">
        <v>800</v>
      </c>
      <c r="G103" s="16" t="s">
        <v>800</v>
      </c>
      <c r="H103" s="16" t="s">
        <v>800</v>
      </c>
      <c r="I103" s="16" t="s">
        <v>800</v>
      </c>
      <c r="J103" s="16" t="s">
        <v>800</v>
      </c>
      <c r="K103" s="16" t="s">
        <v>800</v>
      </c>
      <c r="L103" s="16" t="s">
        <v>800</v>
      </c>
      <c r="M103" s="16" t="s">
        <v>800</v>
      </c>
      <c r="N103" s="16" t="s">
        <v>800</v>
      </c>
      <c r="O103" s="16" t="s">
        <v>800</v>
      </c>
      <c r="P103" s="16" t="s">
        <v>800</v>
      </c>
      <c r="Q103" s="16" t="s">
        <v>800</v>
      </c>
      <c r="R103" s="16" t="s">
        <v>800</v>
      </c>
      <c r="S103" s="16" t="s">
        <v>800</v>
      </c>
      <c r="T103" s="16" t="s">
        <v>800</v>
      </c>
      <c r="U103" s="16" t="s">
        <v>800</v>
      </c>
      <c r="V103" s="16" t="s">
        <v>800</v>
      </c>
      <c r="W103" s="16" t="s">
        <v>800</v>
      </c>
      <c r="X103" s="16" t="s">
        <v>800</v>
      </c>
      <c r="Y103" s="16" t="s">
        <v>800</v>
      </c>
      <c r="Z103" s="16" t="s">
        <v>800</v>
      </c>
      <c r="AA103" s="16" t="s">
        <v>800</v>
      </c>
      <c r="AB103" s="16" t="s">
        <v>800</v>
      </c>
      <c r="AC103" s="16" t="s">
        <v>800</v>
      </c>
      <c r="AD103" s="16" t="s">
        <v>800</v>
      </c>
      <c r="AE103" s="16" t="s">
        <v>800</v>
      </c>
      <c r="AF103" s="16" t="s">
        <v>800</v>
      </c>
      <c r="AG103" s="16" t="s">
        <v>800</v>
      </c>
      <c r="AH103" s="16" t="s">
        <v>800</v>
      </c>
      <c r="AI103" s="16" t="s">
        <v>800</v>
      </c>
    </row>
    <row r="104" spans="3:35" ht="16.5" thickBot="1">
      <c r="C104" s="17" t="s">
        <v>207</v>
      </c>
      <c r="D104" s="17" t="s">
        <v>208</v>
      </c>
      <c r="E104" s="15" t="s">
        <v>6</v>
      </c>
      <c r="F104" s="16" t="s">
        <v>800</v>
      </c>
      <c r="G104" s="16" t="s">
        <v>800</v>
      </c>
      <c r="H104" s="16" t="s">
        <v>800</v>
      </c>
      <c r="I104" s="16" t="s">
        <v>800</v>
      </c>
      <c r="J104" s="16" t="s">
        <v>800</v>
      </c>
      <c r="K104" s="16" t="s">
        <v>800</v>
      </c>
      <c r="L104" s="16" t="s">
        <v>800</v>
      </c>
      <c r="M104" s="16" t="s">
        <v>800</v>
      </c>
      <c r="N104" s="16" t="s">
        <v>800</v>
      </c>
      <c r="O104" s="16" t="s">
        <v>800</v>
      </c>
      <c r="P104" s="16" t="s">
        <v>800</v>
      </c>
      <c r="Q104" s="16" t="s">
        <v>800</v>
      </c>
      <c r="R104" s="16" t="s">
        <v>800</v>
      </c>
      <c r="S104" s="16" t="s">
        <v>800</v>
      </c>
      <c r="T104" s="16" t="s">
        <v>800</v>
      </c>
      <c r="U104" s="16" t="s">
        <v>800</v>
      </c>
      <c r="V104" s="16" t="s">
        <v>800</v>
      </c>
      <c r="W104" s="16" t="s">
        <v>800</v>
      </c>
      <c r="X104" s="16" t="s">
        <v>800</v>
      </c>
      <c r="Y104" s="16" t="s">
        <v>800</v>
      </c>
      <c r="Z104" s="16" t="s">
        <v>800</v>
      </c>
      <c r="AA104" s="16" t="s">
        <v>800</v>
      </c>
      <c r="AB104" s="16" t="s">
        <v>800</v>
      </c>
      <c r="AC104" s="16">
        <v>3.5735000000000001</v>
      </c>
      <c r="AD104" s="16" t="s">
        <v>800</v>
      </c>
      <c r="AE104" s="16" t="s">
        <v>800</v>
      </c>
      <c r="AF104" s="16" t="s">
        <v>800</v>
      </c>
      <c r="AG104" s="16">
        <v>3.5838999999999999</v>
      </c>
      <c r="AH104" s="16" t="s">
        <v>800</v>
      </c>
      <c r="AI104" s="16">
        <v>3.6065</v>
      </c>
    </row>
    <row r="105" spans="3:35" ht="16.5" thickBot="1">
      <c r="C105" s="17" t="s">
        <v>209</v>
      </c>
      <c r="D105" s="17" t="s">
        <v>210</v>
      </c>
      <c r="E105" s="15" t="s">
        <v>6</v>
      </c>
      <c r="F105" s="16" t="s">
        <v>800</v>
      </c>
      <c r="G105" s="16" t="s">
        <v>800</v>
      </c>
      <c r="H105" s="16" t="s">
        <v>800</v>
      </c>
      <c r="I105" s="16" t="s">
        <v>800</v>
      </c>
      <c r="J105" s="16" t="s">
        <v>800</v>
      </c>
      <c r="K105" s="16" t="s">
        <v>800</v>
      </c>
      <c r="L105" s="16" t="s">
        <v>800</v>
      </c>
      <c r="M105" s="16" t="s">
        <v>800</v>
      </c>
      <c r="N105" s="16" t="s">
        <v>800</v>
      </c>
      <c r="O105" s="16" t="s">
        <v>800</v>
      </c>
      <c r="P105" s="16" t="s">
        <v>800</v>
      </c>
      <c r="Q105" s="16" t="s">
        <v>800</v>
      </c>
      <c r="R105" s="16" t="s">
        <v>800</v>
      </c>
      <c r="S105" s="16" t="s">
        <v>800</v>
      </c>
      <c r="T105" s="16" t="s">
        <v>800</v>
      </c>
      <c r="U105" s="16" t="s">
        <v>800</v>
      </c>
      <c r="V105" s="16" t="s">
        <v>800</v>
      </c>
      <c r="W105" s="16" t="s">
        <v>800</v>
      </c>
      <c r="X105" s="16" t="s">
        <v>800</v>
      </c>
      <c r="Y105" s="16" t="s">
        <v>800</v>
      </c>
      <c r="Z105" s="16" t="s">
        <v>800</v>
      </c>
      <c r="AA105" s="16" t="s">
        <v>800</v>
      </c>
      <c r="AB105" s="16" t="s">
        <v>800</v>
      </c>
      <c r="AC105" s="16" t="s">
        <v>800</v>
      </c>
      <c r="AD105" s="16" t="s">
        <v>800</v>
      </c>
      <c r="AE105" s="16" t="s">
        <v>800</v>
      </c>
      <c r="AF105" s="16" t="s">
        <v>800</v>
      </c>
      <c r="AG105" s="16" t="s">
        <v>800</v>
      </c>
      <c r="AH105" s="16" t="s">
        <v>800</v>
      </c>
      <c r="AI105" s="16" t="s">
        <v>800</v>
      </c>
    </row>
    <row r="106" spans="3:35" ht="16.5" thickBot="1">
      <c r="C106" s="17" t="s">
        <v>211</v>
      </c>
      <c r="D106" s="17" t="s">
        <v>212</v>
      </c>
      <c r="E106" s="15" t="s">
        <v>6</v>
      </c>
      <c r="F106" s="16" t="s">
        <v>800</v>
      </c>
      <c r="G106" s="16" t="s">
        <v>800</v>
      </c>
      <c r="H106" s="16" t="s">
        <v>800</v>
      </c>
      <c r="I106" s="16" t="s">
        <v>800</v>
      </c>
      <c r="J106" s="16" t="s">
        <v>800</v>
      </c>
      <c r="K106" s="16" t="s">
        <v>800</v>
      </c>
      <c r="L106" s="16" t="s">
        <v>800</v>
      </c>
      <c r="M106" s="16" t="s">
        <v>800</v>
      </c>
      <c r="N106" s="16" t="s">
        <v>800</v>
      </c>
      <c r="O106" s="16" t="s">
        <v>800</v>
      </c>
      <c r="P106" s="16" t="s">
        <v>800</v>
      </c>
      <c r="Q106" s="16" t="s">
        <v>800</v>
      </c>
      <c r="R106" s="16" t="s">
        <v>800</v>
      </c>
      <c r="S106" s="16" t="s">
        <v>800</v>
      </c>
      <c r="T106" s="16" t="s">
        <v>800</v>
      </c>
      <c r="U106" s="16" t="s">
        <v>800</v>
      </c>
      <c r="V106" s="16" t="s">
        <v>800</v>
      </c>
      <c r="W106" s="16" t="s">
        <v>800</v>
      </c>
      <c r="X106" s="16" t="s">
        <v>800</v>
      </c>
      <c r="Y106" s="16" t="s">
        <v>800</v>
      </c>
      <c r="Z106" s="16" t="s">
        <v>800</v>
      </c>
      <c r="AA106" s="16" t="s">
        <v>800</v>
      </c>
      <c r="AB106" s="16" t="s">
        <v>800</v>
      </c>
      <c r="AC106" s="16" t="s">
        <v>800</v>
      </c>
      <c r="AD106" s="16" t="s">
        <v>800</v>
      </c>
      <c r="AE106" s="16" t="s">
        <v>800</v>
      </c>
      <c r="AF106" s="16" t="s">
        <v>800</v>
      </c>
      <c r="AG106" s="16" t="s">
        <v>800</v>
      </c>
      <c r="AH106" s="16" t="s">
        <v>800</v>
      </c>
      <c r="AI106" s="16" t="s">
        <v>800</v>
      </c>
    </row>
    <row r="107" spans="3:35" ht="16.5" thickBot="1">
      <c r="C107" s="17" t="s">
        <v>213</v>
      </c>
      <c r="D107" s="17" t="s">
        <v>214</v>
      </c>
      <c r="E107" s="15" t="s">
        <v>6</v>
      </c>
      <c r="F107" s="16" t="s">
        <v>800</v>
      </c>
      <c r="G107" s="16" t="s">
        <v>800</v>
      </c>
      <c r="H107" s="16" t="s">
        <v>800</v>
      </c>
      <c r="I107" s="16" t="s">
        <v>800</v>
      </c>
      <c r="J107" s="16" t="s">
        <v>800</v>
      </c>
      <c r="K107" s="16" t="s">
        <v>800</v>
      </c>
      <c r="L107" s="16" t="s">
        <v>800</v>
      </c>
      <c r="M107" s="16" t="s">
        <v>800</v>
      </c>
      <c r="N107" s="16" t="s">
        <v>800</v>
      </c>
      <c r="O107" s="16" t="s">
        <v>800</v>
      </c>
      <c r="P107" s="16" t="s">
        <v>800</v>
      </c>
      <c r="Q107" s="16" t="s">
        <v>800</v>
      </c>
      <c r="R107" s="16" t="s">
        <v>800</v>
      </c>
      <c r="S107" s="16" t="s">
        <v>800</v>
      </c>
      <c r="T107" s="16" t="s">
        <v>800</v>
      </c>
      <c r="U107" s="16" t="s">
        <v>800</v>
      </c>
      <c r="V107" s="16">
        <v>3.6208</v>
      </c>
      <c r="W107" s="16" t="s">
        <v>800</v>
      </c>
      <c r="X107" s="16" t="s">
        <v>800</v>
      </c>
      <c r="Y107" s="16" t="s">
        <v>800</v>
      </c>
      <c r="Z107" s="16" t="s">
        <v>800</v>
      </c>
      <c r="AA107" s="16" t="s">
        <v>800</v>
      </c>
      <c r="AB107" s="16" t="s">
        <v>800</v>
      </c>
      <c r="AC107" s="16">
        <v>3.5657000000000001</v>
      </c>
      <c r="AD107" s="16" t="s">
        <v>800</v>
      </c>
      <c r="AE107" s="16" t="s">
        <v>800</v>
      </c>
      <c r="AF107" s="16" t="s">
        <v>800</v>
      </c>
      <c r="AG107" s="16" t="s">
        <v>800</v>
      </c>
      <c r="AH107" s="16" t="s">
        <v>800</v>
      </c>
      <c r="AI107" s="16" t="s">
        <v>800</v>
      </c>
    </row>
    <row r="108" spans="3:35" ht="16.5" thickBot="1">
      <c r="C108" s="17" t="s">
        <v>215</v>
      </c>
      <c r="D108" s="17" t="s">
        <v>216</v>
      </c>
      <c r="E108" s="15" t="s">
        <v>6</v>
      </c>
      <c r="F108" s="16" t="s">
        <v>800</v>
      </c>
      <c r="G108" s="16" t="s">
        <v>800</v>
      </c>
      <c r="H108" s="16" t="s">
        <v>800</v>
      </c>
      <c r="I108" s="16" t="s">
        <v>800</v>
      </c>
      <c r="J108" s="16" t="s">
        <v>800</v>
      </c>
      <c r="K108" s="16" t="s">
        <v>800</v>
      </c>
      <c r="L108" s="16" t="s">
        <v>800</v>
      </c>
      <c r="M108" s="16" t="s">
        <v>800</v>
      </c>
      <c r="N108" s="16" t="s">
        <v>800</v>
      </c>
      <c r="O108" s="16" t="s">
        <v>800</v>
      </c>
      <c r="P108" s="16" t="s">
        <v>800</v>
      </c>
      <c r="Q108" s="16" t="s">
        <v>800</v>
      </c>
      <c r="R108" s="16" t="s">
        <v>800</v>
      </c>
      <c r="S108" s="16" t="s">
        <v>800</v>
      </c>
      <c r="T108" s="16" t="s">
        <v>800</v>
      </c>
      <c r="U108" s="16" t="s">
        <v>800</v>
      </c>
      <c r="V108" s="16" t="s">
        <v>800</v>
      </c>
      <c r="W108" s="16" t="s">
        <v>800</v>
      </c>
      <c r="X108" s="16" t="s">
        <v>800</v>
      </c>
      <c r="Y108" s="16" t="s">
        <v>800</v>
      </c>
      <c r="Z108" s="16" t="s">
        <v>800</v>
      </c>
      <c r="AA108" s="16" t="s">
        <v>800</v>
      </c>
      <c r="AB108" s="16" t="s">
        <v>800</v>
      </c>
      <c r="AC108" s="16" t="s">
        <v>800</v>
      </c>
      <c r="AD108" s="16" t="s">
        <v>800</v>
      </c>
      <c r="AE108" s="16" t="s">
        <v>800</v>
      </c>
      <c r="AF108" s="16" t="s">
        <v>800</v>
      </c>
      <c r="AG108" s="16" t="s">
        <v>800</v>
      </c>
      <c r="AH108" s="16" t="s">
        <v>800</v>
      </c>
      <c r="AI108" s="16" t="s">
        <v>800</v>
      </c>
    </row>
    <row r="109" spans="3:35" ht="16.5" thickBot="1">
      <c r="C109" s="17" t="s">
        <v>217</v>
      </c>
      <c r="D109" s="17" t="s">
        <v>218</v>
      </c>
      <c r="E109" s="15" t="s">
        <v>6</v>
      </c>
      <c r="F109" s="16" t="s">
        <v>800</v>
      </c>
      <c r="G109" s="16" t="s">
        <v>800</v>
      </c>
      <c r="H109" s="16" t="s">
        <v>800</v>
      </c>
      <c r="I109" s="16" t="s">
        <v>800</v>
      </c>
      <c r="J109" s="16" t="s">
        <v>800</v>
      </c>
      <c r="K109" s="16" t="s">
        <v>800</v>
      </c>
      <c r="L109" s="16" t="s">
        <v>800</v>
      </c>
      <c r="M109" s="16" t="s">
        <v>800</v>
      </c>
      <c r="N109" s="16" t="s">
        <v>800</v>
      </c>
      <c r="O109" s="16" t="s">
        <v>800</v>
      </c>
      <c r="P109" s="16" t="s">
        <v>800</v>
      </c>
      <c r="Q109" s="16" t="s">
        <v>800</v>
      </c>
      <c r="R109" s="16" t="s">
        <v>800</v>
      </c>
      <c r="S109" s="16" t="s">
        <v>800</v>
      </c>
      <c r="T109" s="16" t="s">
        <v>800</v>
      </c>
      <c r="U109" s="16" t="s">
        <v>800</v>
      </c>
      <c r="V109" s="16" t="s">
        <v>800</v>
      </c>
      <c r="W109" s="16" t="s">
        <v>800</v>
      </c>
      <c r="X109" s="16" t="s">
        <v>800</v>
      </c>
      <c r="Y109" s="16" t="s">
        <v>800</v>
      </c>
      <c r="Z109" s="16" t="s">
        <v>800</v>
      </c>
      <c r="AA109" s="16" t="s">
        <v>800</v>
      </c>
      <c r="AB109" s="16" t="s">
        <v>800</v>
      </c>
      <c r="AC109" s="16" t="s">
        <v>800</v>
      </c>
      <c r="AD109" s="16" t="s">
        <v>800</v>
      </c>
      <c r="AE109" s="16" t="s">
        <v>800</v>
      </c>
      <c r="AF109" s="16" t="s">
        <v>800</v>
      </c>
      <c r="AG109" s="16" t="s">
        <v>800</v>
      </c>
      <c r="AH109" s="16" t="s">
        <v>800</v>
      </c>
      <c r="AI109" s="16" t="s">
        <v>800</v>
      </c>
    </row>
    <row r="110" spans="3:35" ht="16.5" thickBot="1">
      <c r="C110" s="17" t="s">
        <v>219</v>
      </c>
      <c r="D110" s="17" t="s">
        <v>220</v>
      </c>
      <c r="E110" s="15" t="s">
        <v>6</v>
      </c>
      <c r="F110" s="16">
        <v>6.5699999999999995E-2</v>
      </c>
      <c r="G110" s="16">
        <v>6.6000000000000003E-2</v>
      </c>
      <c r="H110" s="16">
        <v>6.59E-2</v>
      </c>
      <c r="I110" s="16" t="s">
        <v>800</v>
      </c>
      <c r="J110" s="16" t="s">
        <v>800</v>
      </c>
      <c r="K110" s="16">
        <v>6.5799999999999997E-2</v>
      </c>
      <c r="L110" s="16">
        <v>6.5699999999999995E-2</v>
      </c>
      <c r="M110" s="16">
        <v>6.5100000000000005E-2</v>
      </c>
      <c r="N110" s="16">
        <v>6.5299999999999997E-2</v>
      </c>
      <c r="O110" s="16">
        <v>6.4899999999999999E-2</v>
      </c>
      <c r="P110" s="16" t="s">
        <v>800</v>
      </c>
      <c r="Q110" s="16" t="s">
        <v>800</v>
      </c>
      <c r="R110" s="16">
        <v>6.4000000000000001E-2</v>
      </c>
      <c r="S110" s="16">
        <v>6.3299999999999995E-2</v>
      </c>
      <c r="T110" s="16">
        <v>6.3200000000000006E-2</v>
      </c>
      <c r="U110" s="16">
        <v>6.2799999999999995E-2</v>
      </c>
      <c r="V110" s="16">
        <v>6.3200000000000006E-2</v>
      </c>
      <c r="W110" s="16" t="s">
        <v>800</v>
      </c>
      <c r="X110" s="16" t="s">
        <v>800</v>
      </c>
      <c r="Y110" s="16">
        <v>6.3100000000000003E-2</v>
      </c>
      <c r="Z110" s="16">
        <v>6.3E-2</v>
      </c>
      <c r="AA110" s="16">
        <v>6.3100000000000003E-2</v>
      </c>
      <c r="AB110" s="16">
        <v>6.2600000000000003E-2</v>
      </c>
      <c r="AC110" s="16">
        <v>6.2300000000000001E-2</v>
      </c>
      <c r="AD110" s="16" t="s">
        <v>800</v>
      </c>
      <c r="AE110" s="16" t="s">
        <v>800</v>
      </c>
      <c r="AF110" s="16">
        <v>6.2600000000000003E-2</v>
      </c>
      <c r="AG110" s="16">
        <v>6.2199999999999998E-2</v>
      </c>
      <c r="AH110" s="16">
        <v>6.2300000000000001E-2</v>
      </c>
      <c r="AI110" s="16">
        <v>6.1800000000000001E-2</v>
      </c>
    </row>
    <row r="111" spans="3:35" ht="16.5" thickBot="1">
      <c r="C111" s="17" t="s">
        <v>221</v>
      </c>
      <c r="D111" s="17" t="s">
        <v>222</v>
      </c>
      <c r="E111" s="15" t="s">
        <v>6</v>
      </c>
      <c r="F111" s="16">
        <v>2.9306000000000001</v>
      </c>
      <c r="G111" s="16">
        <v>2.9378000000000002</v>
      </c>
      <c r="H111" s="16">
        <v>2.9394999999999998</v>
      </c>
      <c r="I111" s="16" t="s">
        <v>800</v>
      </c>
      <c r="J111" s="16" t="s">
        <v>800</v>
      </c>
      <c r="K111" s="16">
        <v>2.9380000000000002</v>
      </c>
      <c r="L111" s="16">
        <v>2.9226999999999999</v>
      </c>
      <c r="M111" s="16">
        <v>2.9064000000000001</v>
      </c>
      <c r="N111" s="16">
        <v>2.8925999999999998</v>
      </c>
      <c r="O111" s="16">
        <v>2.8832</v>
      </c>
      <c r="P111" s="16" t="s">
        <v>800</v>
      </c>
      <c r="Q111" s="16" t="s">
        <v>800</v>
      </c>
      <c r="R111" s="16">
        <v>2.8527</v>
      </c>
      <c r="S111" s="16">
        <v>2.8248000000000002</v>
      </c>
      <c r="T111" s="16">
        <v>2.8290999999999999</v>
      </c>
      <c r="U111" s="16">
        <v>2.8058999999999998</v>
      </c>
      <c r="V111" s="16">
        <v>2.8218000000000001</v>
      </c>
      <c r="W111" s="16" t="s">
        <v>800</v>
      </c>
      <c r="X111" s="16" t="s">
        <v>800</v>
      </c>
      <c r="Y111" s="16">
        <v>2.82159264</v>
      </c>
      <c r="Z111" s="16">
        <v>2.8158762419999999</v>
      </c>
      <c r="AA111" s="16">
        <v>2.831</v>
      </c>
      <c r="AB111" s="16">
        <v>2.8180000000000001</v>
      </c>
      <c r="AC111" s="16">
        <v>2.8081999999999998</v>
      </c>
      <c r="AD111" s="16" t="s">
        <v>800</v>
      </c>
      <c r="AE111" s="16" t="s">
        <v>800</v>
      </c>
      <c r="AF111" s="16">
        <v>2.7982</v>
      </c>
      <c r="AG111" s="16">
        <v>2.8260999999999998</v>
      </c>
      <c r="AH111" s="16">
        <v>2.8262</v>
      </c>
      <c r="AI111" s="16">
        <v>2.8138999999999998</v>
      </c>
    </row>
    <row r="112" spans="3:35" ht="16.5" thickBot="1">
      <c r="C112" s="17" t="s">
        <v>223</v>
      </c>
      <c r="D112" s="17" t="s">
        <v>224</v>
      </c>
      <c r="E112" s="15" t="s">
        <v>6</v>
      </c>
      <c r="F112" s="16">
        <v>2.9670000000000001</v>
      </c>
      <c r="G112" s="16" t="s">
        <v>800</v>
      </c>
      <c r="H112" s="16" t="s">
        <v>800</v>
      </c>
      <c r="I112" s="16" t="s">
        <v>800</v>
      </c>
      <c r="J112" s="16" t="s">
        <v>800</v>
      </c>
      <c r="K112" s="16">
        <v>2.9613</v>
      </c>
      <c r="L112" s="16">
        <v>2.9377</v>
      </c>
      <c r="M112" s="16">
        <v>2.9209999999999998</v>
      </c>
      <c r="N112" s="16">
        <v>2.9239999999999999</v>
      </c>
      <c r="O112" s="16">
        <v>2.9030999999999998</v>
      </c>
      <c r="P112" s="16" t="s">
        <v>800</v>
      </c>
      <c r="Q112" s="16" t="s">
        <v>800</v>
      </c>
      <c r="R112" s="16">
        <v>2.8778999999999999</v>
      </c>
      <c r="S112" s="16">
        <v>2.8420000000000001</v>
      </c>
      <c r="T112" s="16" t="s">
        <v>800</v>
      </c>
      <c r="U112" s="16">
        <v>2.8386</v>
      </c>
      <c r="V112" s="16">
        <v>2.8494999999999999</v>
      </c>
      <c r="W112" s="16" t="s">
        <v>800</v>
      </c>
      <c r="X112" s="16" t="s">
        <v>800</v>
      </c>
      <c r="Y112" s="16">
        <v>2.8509000000000002</v>
      </c>
      <c r="Z112" s="16">
        <v>2.8506999999999998</v>
      </c>
      <c r="AA112" s="16" t="s">
        <v>800</v>
      </c>
      <c r="AB112" s="16">
        <v>2.82</v>
      </c>
      <c r="AC112" s="16">
        <v>2.8140999999999998</v>
      </c>
      <c r="AD112" s="16" t="s">
        <v>800</v>
      </c>
      <c r="AE112" s="16" t="s">
        <v>800</v>
      </c>
      <c r="AF112" s="16">
        <v>2.8283999999999998</v>
      </c>
      <c r="AG112" s="16">
        <v>2.8250000000000002</v>
      </c>
      <c r="AH112" s="16" t="s">
        <v>800</v>
      </c>
      <c r="AI112" s="16" t="s">
        <v>800</v>
      </c>
    </row>
    <row r="113" spans="3:35" ht="16.5" thickBot="1">
      <c r="C113" s="17" t="s">
        <v>225</v>
      </c>
      <c r="D113" s="17" t="s">
        <v>226</v>
      </c>
      <c r="E113" s="15" t="s">
        <v>6</v>
      </c>
      <c r="F113" s="16" t="s">
        <v>800</v>
      </c>
      <c r="G113" s="16" t="s">
        <v>800</v>
      </c>
      <c r="H113" s="16" t="s">
        <v>800</v>
      </c>
      <c r="I113" s="16" t="s">
        <v>800</v>
      </c>
      <c r="J113" s="16" t="s">
        <v>800</v>
      </c>
      <c r="K113" s="16" t="s">
        <v>800</v>
      </c>
      <c r="L113" s="16" t="s">
        <v>800</v>
      </c>
      <c r="M113" s="16">
        <v>2.8786</v>
      </c>
      <c r="N113" s="16">
        <v>2.8862999999999999</v>
      </c>
      <c r="O113" s="16" t="s">
        <v>800</v>
      </c>
      <c r="P113" s="16" t="s">
        <v>800</v>
      </c>
      <c r="Q113" s="16" t="s">
        <v>800</v>
      </c>
      <c r="R113" s="16" t="s">
        <v>800</v>
      </c>
      <c r="S113" s="16" t="s">
        <v>800</v>
      </c>
      <c r="T113" s="16" t="s">
        <v>800</v>
      </c>
      <c r="U113" s="16" t="s">
        <v>800</v>
      </c>
      <c r="V113" s="16" t="s">
        <v>800</v>
      </c>
      <c r="W113" s="16" t="s">
        <v>800</v>
      </c>
      <c r="X113" s="16" t="s">
        <v>800</v>
      </c>
      <c r="Y113" s="16">
        <v>2.8250999999999999</v>
      </c>
      <c r="Z113" s="16" t="s">
        <v>800</v>
      </c>
      <c r="AA113" s="16">
        <v>2.8441999999999998</v>
      </c>
      <c r="AB113" s="16" t="s">
        <v>800</v>
      </c>
      <c r="AC113" s="16">
        <v>2.7986</v>
      </c>
      <c r="AD113" s="16" t="s">
        <v>800</v>
      </c>
      <c r="AE113" s="16" t="s">
        <v>800</v>
      </c>
      <c r="AF113" s="16">
        <v>2.8426999999999998</v>
      </c>
      <c r="AG113" s="16" t="s">
        <v>800</v>
      </c>
      <c r="AH113" s="16">
        <v>2.8279000000000001</v>
      </c>
      <c r="AI113" s="16" t="s">
        <v>800</v>
      </c>
    </row>
    <row r="114" spans="3:35" ht="16.5" thickBot="1">
      <c r="C114" s="17" t="s">
        <v>227</v>
      </c>
      <c r="D114" s="17" t="s">
        <v>228</v>
      </c>
      <c r="E114" s="15" t="s">
        <v>6</v>
      </c>
      <c r="F114" s="16" t="s">
        <v>800</v>
      </c>
      <c r="G114" s="16" t="s">
        <v>800</v>
      </c>
      <c r="H114" s="16" t="s">
        <v>800</v>
      </c>
      <c r="I114" s="16" t="s">
        <v>800</v>
      </c>
      <c r="J114" s="16" t="s">
        <v>800</v>
      </c>
      <c r="K114" s="16">
        <v>2.9342000000000001</v>
      </c>
      <c r="L114" s="16" t="s">
        <v>800</v>
      </c>
      <c r="M114" s="16">
        <v>2.8900999999999999</v>
      </c>
      <c r="N114" s="16" t="s">
        <v>800</v>
      </c>
      <c r="O114" s="16" t="s">
        <v>800</v>
      </c>
      <c r="P114" s="16" t="s">
        <v>800</v>
      </c>
      <c r="Q114" s="16" t="s">
        <v>800</v>
      </c>
      <c r="R114" s="16" t="s">
        <v>800</v>
      </c>
      <c r="S114" s="16" t="s">
        <v>800</v>
      </c>
      <c r="T114" s="16" t="s">
        <v>800</v>
      </c>
      <c r="U114" s="16" t="s">
        <v>800</v>
      </c>
      <c r="V114" s="16" t="s">
        <v>800</v>
      </c>
      <c r="W114" s="16" t="s">
        <v>800</v>
      </c>
      <c r="X114" s="16" t="s">
        <v>800</v>
      </c>
      <c r="Y114" s="16" t="s">
        <v>800</v>
      </c>
      <c r="Z114" s="16" t="s">
        <v>800</v>
      </c>
      <c r="AA114" s="16" t="s">
        <v>800</v>
      </c>
      <c r="AB114" s="16" t="s">
        <v>800</v>
      </c>
      <c r="AC114" s="16" t="s">
        <v>800</v>
      </c>
      <c r="AD114" s="16" t="s">
        <v>800</v>
      </c>
      <c r="AE114" s="16" t="s">
        <v>800</v>
      </c>
      <c r="AF114" s="16" t="s">
        <v>800</v>
      </c>
      <c r="AG114" s="16" t="s">
        <v>800</v>
      </c>
      <c r="AH114" s="16" t="s">
        <v>800</v>
      </c>
      <c r="AI114" s="16" t="s">
        <v>800</v>
      </c>
    </row>
    <row r="115" spans="3:35" ht="16.5" thickBot="1">
      <c r="C115" s="17" t="s">
        <v>229</v>
      </c>
      <c r="D115" s="17" t="s">
        <v>230</v>
      </c>
      <c r="E115" s="15" t="s">
        <v>6</v>
      </c>
      <c r="F115" s="16">
        <v>2.9066000000000001</v>
      </c>
      <c r="G115" s="16">
        <v>2.9430999999999998</v>
      </c>
      <c r="H115" s="16" t="s">
        <v>800</v>
      </c>
      <c r="I115" s="16" t="s">
        <v>800</v>
      </c>
      <c r="J115" s="16" t="s">
        <v>800</v>
      </c>
      <c r="K115" s="16">
        <v>2.9419</v>
      </c>
      <c r="L115" s="16" t="s">
        <v>800</v>
      </c>
      <c r="M115" s="16">
        <v>2.8788999999999998</v>
      </c>
      <c r="N115" s="16">
        <v>2.8913000000000002</v>
      </c>
      <c r="O115" s="16">
        <v>2.8864000000000001</v>
      </c>
      <c r="P115" s="16" t="s">
        <v>800</v>
      </c>
      <c r="Q115" s="16" t="s">
        <v>800</v>
      </c>
      <c r="R115" s="16">
        <v>2.8552</v>
      </c>
      <c r="S115" s="16">
        <v>2.8083</v>
      </c>
      <c r="T115" s="16">
        <v>2.8407</v>
      </c>
      <c r="U115" s="16">
        <v>2.8258999999999999</v>
      </c>
      <c r="V115" s="16">
        <v>2.8348</v>
      </c>
      <c r="W115" s="16" t="s">
        <v>800</v>
      </c>
      <c r="X115" s="16">
        <v>2.8222</v>
      </c>
      <c r="Y115" s="16">
        <v>2.8374999999999999</v>
      </c>
      <c r="Z115" s="16">
        <v>2.8388</v>
      </c>
      <c r="AA115" s="16">
        <v>2.8504999999999998</v>
      </c>
      <c r="AB115" s="16">
        <v>2.8167</v>
      </c>
      <c r="AC115" s="16">
        <v>2.8018999999999998</v>
      </c>
      <c r="AD115" s="16" t="s">
        <v>800</v>
      </c>
      <c r="AE115" s="16">
        <v>2.8052000000000001</v>
      </c>
      <c r="AF115" s="16">
        <v>2.8046000000000002</v>
      </c>
      <c r="AG115" s="16">
        <v>2.8220000000000001</v>
      </c>
      <c r="AH115" s="16">
        <v>2.8235999999999999</v>
      </c>
      <c r="AI115" s="16">
        <v>2.8157999999999999</v>
      </c>
    </row>
    <row r="116" spans="3:35" ht="16.5" thickBot="1">
      <c r="C116" s="17" t="s">
        <v>231</v>
      </c>
      <c r="D116" s="17" t="s">
        <v>232</v>
      </c>
      <c r="E116" s="15" t="s">
        <v>6</v>
      </c>
      <c r="F116" s="16">
        <v>2.9516</v>
      </c>
      <c r="G116" s="16">
        <v>2.9384000000000001</v>
      </c>
      <c r="H116" s="16" t="s">
        <v>800</v>
      </c>
      <c r="I116" s="16" t="s">
        <v>800</v>
      </c>
      <c r="J116" s="16" t="s">
        <v>800</v>
      </c>
      <c r="K116" s="16">
        <v>2.9154</v>
      </c>
      <c r="L116" s="16">
        <v>2.883</v>
      </c>
      <c r="M116" s="16" t="s">
        <v>800</v>
      </c>
      <c r="N116" s="16" t="s">
        <v>800</v>
      </c>
      <c r="O116" s="16" t="s">
        <v>800</v>
      </c>
      <c r="P116" s="16" t="s">
        <v>800</v>
      </c>
      <c r="Q116" s="16" t="s">
        <v>800</v>
      </c>
      <c r="R116" s="16" t="s">
        <v>800</v>
      </c>
      <c r="S116" s="16" t="s">
        <v>800</v>
      </c>
      <c r="T116" s="16" t="s">
        <v>800</v>
      </c>
      <c r="U116" s="16">
        <v>2.8216000000000001</v>
      </c>
      <c r="V116" s="16">
        <v>2.8077999999999999</v>
      </c>
      <c r="W116" s="16" t="s">
        <v>800</v>
      </c>
      <c r="X116" s="16" t="s">
        <v>800</v>
      </c>
      <c r="Y116" s="16" t="s">
        <v>800</v>
      </c>
      <c r="Z116" s="16" t="s">
        <v>800</v>
      </c>
      <c r="AA116" s="16" t="s">
        <v>800</v>
      </c>
      <c r="AB116" s="16" t="s">
        <v>800</v>
      </c>
      <c r="AC116" s="16" t="s">
        <v>800</v>
      </c>
      <c r="AD116" s="16" t="s">
        <v>800</v>
      </c>
      <c r="AE116" s="16" t="s">
        <v>800</v>
      </c>
      <c r="AF116" s="16" t="s">
        <v>800</v>
      </c>
      <c r="AG116" s="16" t="s">
        <v>800</v>
      </c>
      <c r="AH116" s="16" t="s">
        <v>800</v>
      </c>
      <c r="AI116" s="16" t="s">
        <v>800</v>
      </c>
    </row>
    <row r="117" spans="3:35" ht="16.5" thickBot="1">
      <c r="C117" s="17" t="s">
        <v>233</v>
      </c>
      <c r="D117" s="17" t="s">
        <v>234</v>
      </c>
      <c r="E117" s="15" t="s">
        <v>6</v>
      </c>
      <c r="F117" s="16">
        <v>2.9200148133333332</v>
      </c>
      <c r="G117" s="16">
        <v>2.9447725576818184</v>
      </c>
      <c r="H117" s="16">
        <v>2.9373999999999998</v>
      </c>
      <c r="I117" s="16" t="s">
        <v>800</v>
      </c>
      <c r="J117" s="16" t="s">
        <v>800</v>
      </c>
      <c r="K117" s="16">
        <v>2.9365999999999999</v>
      </c>
      <c r="L117" s="16">
        <v>2.9289000000000001</v>
      </c>
      <c r="M117" s="16">
        <v>2.9046963851249998</v>
      </c>
      <c r="N117" s="16">
        <v>2.9076</v>
      </c>
      <c r="O117" s="16">
        <v>2.8940000000000001</v>
      </c>
      <c r="P117" s="16" t="s">
        <v>800</v>
      </c>
      <c r="Q117" s="16" t="s">
        <v>800</v>
      </c>
      <c r="R117" s="16">
        <v>2.8651642864999998</v>
      </c>
      <c r="S117" s="16">
        <v>2.8268647150909088</v>
      </c>
      <c r="T117" s="16">
        <v>2.8300304989999998</v>
      </c>
      <c r="U117" s="16">
        <v>2.8212904500000002</v>
      </c>
      <c r="V117" s="16">
        <v>2.8206276616666668</v>
      </c>
      <c r="W117" s="16" t="s">
        <v>800</v>
      </c>
      <c r="X117" s="16" t="s">
        <v>800</v>
      </c>
      <c r="Y117" s="16">
        <v>2.8281659800000001</v>
      </c>
      <c r="Z117" s="16">
        <v>2.8359000000000001</v>
      </c>
      <c r="AA117" s="16">
        <v>2.8401399395000002</v>
      </c>
      <c r="AB117" s="16">
        <v>2.8160362399999999</v>
      </c>
      <c r="AC117" s="16">
        <v>2.8007</v>
      </c>
      <c r="AD117" s="16" t="s">
        <v>800</v>
      </c>
      <c r="AE117" s="16" t="s">
        <v>800</v>
      </c>
      <c r="AF117" s="16">
        <v>2.8176999999999999</v>
      </c>
      <c r="AG117" s="16">
        <v>2.8182836194999998</v>
      </c>
      <c r="AH117" s="16">
        <v>2.8262999999999998</v>
      </c>
      <c r="AI117" s="16">
        <v>2.7734745534999998</v>
      </c>
    </row>
    <row r="118" spans="3:35" ht="16.5" thickBot="1">
      <c r="C118" s="17" t="s">
        <v>235</v>
      </c>
      <c r="D118" s="17" t="s">
        <v>236</v>
      </c>
      <c r="E118" s="15" t="s">
        <v>6</v>
      </c>
      <c r="F118" s="16" t="s">
        <v>800</v>
      </c>
      <c r="G118" s="16">
        <v>2.9437000000000002</v>
      </c>
      <c r="H118" s="16">
        <v>2.9369999999999998</v>
      </c>
      <c r="I118" s="16" t="s">
        <v>800</v>
      </c>
      <c r="J118" s="16" t="s">
        <v>800</v>
      </c>
      <c r="K118" s="16">
        <v>2.9394</v>
      </c>
      <c r="L118" s="16" t="s">
        <v>800</v>
      </c>
      <c r="M118" s="16">
        <v>2.9218000000000002</v>
      </c>
      <c r="N118" s="16">
        <v>2.9020000000000001</v>
      </c>
      <c r="O118" s="16">
        <v>2.8957999999999999</v>
      </c>
      <c r="P118" s="16" t="s">
        <v>800</v>
      </c>
      <c r="Q118" s="16" t="s">
        <v>800</v>
      </c>
      <c r="R118" s="16">
        <v>2.8755999999999999</v>
      </c>
      <c r="S118" s="16">
        <v>2.8405</v>
      </c>
      <c r="T118" s="16" t="s">
        <v>800</v>
      </c>
      <c r="U118" s="16" t="s">
        <v>800</v>
      </c>
      <c r="V118" s="16" t="s">
        <v>800</v>
      </c>
      <c r="W118" s="16" t="s">
        <v>800</v>
      </c>
      <c r="X118" s="16" t="s">
        <v>800</v>
      </c>
      <c r="Y118" s="16" t="s">
        <v>800</v>
      </c>
      <c r="Z118" s="16">
        <v>2.8315999999999999</v>
      </c>
      <c r="AA118" s="16" t="s">
        <v>800</v>
      </c>
      <c r="AB118" s="16" t="s">
        <v>800</v>
      </c>
      <c r="AC118" s="16" t="s">
        <v>800</v>
      </c>
      <c r="AD118" s="16" t="s">
        <v>800</v>
      </c>
      <c r="AE118" s="16" t="s">
        <v>800</v>
      </c>
      <c r="AF118" s="16">
        <v>2.8144</v>
      </c>
      <c r="AG118" s="16" t="s">
        <v>800</v>
      </c>
      <c r="AH118" s="16" t="s">
        <v>800</v>
      </c>
      <c r="AI118" s="16">
        <v>2.8319000000000001</v>
      </c>
    </row>
    <row r="119" spans="3:35" ht="16.5" thickBot="1">
      <c r="C119" s="17" t="s">
        <v>237</v>
      </c>
      <c r="D119" s="17" t="s">
        <v>238</v>
      </c>
      <c r="E119" s="15" t="s">
        <v>6</v>
      </c>
      <c r="F119" s="16">
        <v>2.9039999999999999</v>
      </c>
      <c r="G119" s="16">
        <v>2.9621</v>
      </c>
      <c r="H119" s="16" t="s">
        <v>800</v>
      </c>
      <c r="I119" s="16" t="s">
        <v>800</v>
      </c>
      <c r="J119" s="16" t="s">
        <v>800</v>
      </c>
      <c r="K119" s="16">
        <v>2.9378000000000002</v>
      </c>
      <c r="L119" s="16">
        <v>2.8993000000000002</v>
      </c>
      <c r="M119" s="16">
        <v>2.8841856884500001</v>
      </c>
      <c r="N119" s="16">
        <v>2.8849</v>
      </c>
      <c r="O119" s="16">
        <v>2.879</v>
      </c>
      <c r="P119" s="16" t="s">
        <v>800</v>
      </c>
      <c r="Q119" s="16" t="s">
        <v>800</v>
      </c>
      <c r="R119" s="16">
        <v>2.8601999999999999</v>
      </c>
      <c r="S119" s="16">
        <v>2.8249</v>
      </c>
      <c r="T119" s="16">
        <v>2.8203999999999998</v>
      </c>
      <c r="U119" s="16">
        <v>2.8079999999999998</v>
      </c>
      <c r="V119" s="16">
        <v>2.823</v>
      </c>
      <c r="W119" s="16" t="s">
        <v>800</v>
      </c>
      <c r="X119" s="16" t="s">
        <v>800</v>
      </c>
      <c r="Y119" s="16">
        <v>2.8081</v>
      </c>
      <c r="Z119" s="16">
        <v>2.8140999999999998</v>
      </c>
      <c r="AA119" s="16">
        <v>2.8163</v>
      </c>
      <c r="AB119" s="16">
        <v>2.8307000000000002</v>
      </c>
      <c r="AC119" s="16" t="s">
        <v>800</v>
      </c>
      <c r="AD119" s="16" t="s">
        <v>800</v>
      </c>
      <c r="AE119" s="16" t="s">
        <v>800</v>
      </c>
      <c r="AF119" s="16">
        <v>2.8039000000000001</v>
      </c>
      <c r="AG119" s="16" t="s">
        <v>800</v>
      </c>
      <c r="AH119" s="16">
        <v>2.8203999999999998</v>
      </c>
      <c r="AI119" s="16">
        <v>2.8241999999999998</v>
      </c>
    </row>
    <row r="120" spans="3:35" ht="16.5" thickBot="1">
      <c r="C120" s="17" t="s">
        <v>239</v>
      </c>
      <c r="D120" s="17" t="s">
        <v>240</v>
      </c>
      <c r="E120" s="15" t="s">
        <v>6</v>
      </c>
      <c r="F120" s="16">
        <v>2.9073000000000002</v>
      </c>
      <c r="G120" s="16">
        <v>2.9476</v>
      </c>
      <c r="H120" s="16">
        <v>2.9295</v>
      </c>
      <c r="I120" s="16" t="s">
        <v>800</v>
      </c>
      <c r="J120" s="16" t="s">
        <v>800</v>
      </c>
      <c r="K120" s="16">
        <v>2.9274</v>
      </c>
      <c r="L120" s="16">
        <v>2.9205999999999999</v>
      </c>
      <c r="M120" s="16">
        <v>2.8883999999999999</v>
      </c>
      <c r="N120" s="16">
        <v>2.8942999999999999</v>
      </c>
      <c r="O120" s="16">
        <v>2.8748</v>
      </c>
      <c r="P120" s="16" t="s">
        <v>800</v>
      </c>
      <c r="Q120" s="16" t="s">
        <v>800</v>
      </c>
      <c r="R120" s="16">
        <v>2.8561999999999999</v>
      </c>
      <c r="S120" s="16">
        <v>2.8079000000000001</v>
      </c>
      <c r="T120" s="16">
        <v>2.8222999999999998</v>
      </c>
      <c r="U120" s="16">
        <v>2.8081</v>
      </c>
      <c r="V120" s="16">
        <v>2.8161</v>
      </c>
      <c r="W120" s="16" t="s">
        <v>800</v>
      </c>
      <c r="X120" s="16" t="s">
        <v>800</v>
      </c>
      <c r="Y120" s="16">
        <v>2.8277999999999999</v>
      </c>
      <c r="Z120" s="16">
        <v>2.8401000000000001</v>
      </c>
      <c r="AA120" s="16">
        <v>2.8593000000000002</v>
      </c>
      <c r="AB120" s="16">
        <v>2.8241999999999998</v>
      </c>
      <c r="AC120" s="16">
        <v>2.7930000000000001</v>
      </c>
      <c r="AD120" s="16" t="s">
        <v>800</v>
      </c>
      <c r="AE120" s="16" t="s">
        <v>800</v>
      </c>
      <c r="AF120" s="16">
        <v>2.8149999999999999</v>
      </c>
      <c r="AG120" s="16">
        <v>2.8252000000000002</v>
      </c>
      <c r="AH120" s="16">
        <v>2.8308</v>
      </c>
      <c r="AI120" s="16">
        <v>2.8218999999999999</v>
      </c>
    </row>
    <row r="121" spans="3:35" ht="16.5" thickBot="1">
      <c r="C121" s="17" t="s">
        <v>241</v>
      </c>
      <c r="D121" s="17" t="s">
        <v>242</v>
      </c>
      <c r="E121" s="15" t="s">
        <v>6</v>
      </c>
      <c r="F121" s="16" t="s">
        <v>800</v>
      </c>
      <c r="G121" s="16" t="s">
        <v>800</v>
      </c>
      <c r="H121" s="16" t="s">
        <v>800</v>
      </c>
      <c r="I121" s="16" t="s">
        <v>800</v>
      </c>
      <c r="J121" s="16" t="s">
        <v>800</v>
      </c>
      <c r="K121" s="16" t="s">
        <v>800</v>
      </c>
      <c r="L121" s="16" t="s">
        <v>800</v>
      </c>
      <c r="M121" s="16" t="s">
        <v>800</v>
      </c>
      <c r="N121" s="16" t="s">
        <v>800</v>
      </c>
      <c r="O121" s="16" t="s">
        <v>800</v>
      </c>
      <c r="P121" s="16" t="s">
        <v>800</v>
      </c>
      <c r="Q121" s="16" t="s">
        <v>800</v>
      </c>
      <c r="R121" s="16" t="s">
        <v>800</v>
      </c>
      <c r="S121" s="16" t="s">
        <v>800</v>
      </c>
      <c r="T121" s="16" t="s">
        <v>800</v>
      </c>
      <c r="U121" s="16" t="s">
        <v>800</v>
      </c>
      <c r="V121" s="16" t="s">
        <v>800</v>
      </c>
      <c r="W121" s="16" t="s">
        <v>800</v>
      </c>
      <c r="X121" s="16" t="s">
        <v>800</v>
      </c>
      <c r="Y121" s="16" t="s">
        <v>800</v>
      </c>
      <c r="Z121" s="16" t="s">
        <v>800</v>
      </c>
      <c r="AA121" s="16" t="s">
        <v>800</v>
      </c>
      <c r="AB121" s="16" t="s">
        <v>800</v>
      </c>
      <c r="AC121" s="16" t="s">
        <v>800</v>
      </c>
      <c r="AD121" s="16" t="s">
        <v>800</v>
      </c>
      <c r="AE121" s="16" t="s">
        <v>800</v>
      </c>
      <c r="AF121" s="16" t="s">
        <v>800</v>
      </c>
      <c r="AG121" s="16" t="s">
        <v>800</v>
      </c>
      <c r="AH121" s="16" t="s">
        <v>800</v>
      </c>
      <c r="AI121" s="16" t="s">
        <v>800</v>
      </c>
    </row>
    <row r="122" spans="3:35" ht="16.5" thickBot="1">
      <c r="C122" s="17" t="s">
        <v>243</v>
      </c>
      <c r="D122" s="17" t="s">
        <v>244</v>
      </c>
      <c r="E122" s="15" t="s">
        <v>6</v>
      </c>
      <c r="F122" s="16" t="s">
        <v>800</v>
      </c>
      <c r="G122" s="16">
        <v>2.9419</v>
      </c>
      <c r="H122" s="16" t="s">
        <v>800</v>
      </c>
      <c r="I122" s="16" t="s">
        <v>800</v>
      </c>
      <c r="J122" s="16" t="s">
        <v>800</v>
      </c>
      <c r="K122" s="16">
        <v>2.9115000000000002</v>
      </c>
      <c r="L122" s="16" t="s">
        <v>800</v>
      </c>
      <c r="M122" s="16">
        <v>2.9</v>
      </c>
      <c r="N122" s="16">
        <v>2.8975</v>
      </c>
      <c r="O122" s="16" t="s">
        <v>800</v>
      </c>
      <c r="P122" s="16" t="s">
        <v>800</v>
      </c>
      <c r="Q122" s="16" t="s">
        <v>800</v>
      </c>
      <c r="R122" s="16">
        <v>2.8582000000000001</v>
      </c>
      <c r="S122" s="16" t="s">
        <v>800</v>
      </c>
      <c r="T122" s="16" t="s">
        <v>800</v>
      </c>
      <c r="U122" s="16" t="s">
        <v>800</v>
      </c>
      <c r="V122" s="16" t="s">
        <v>800</v>
      </c>
      <c r="W122" s="16" t="s">
        <v>800</v>
      </c>
      <c r="X122" s="16" t="s">
        <v>800</v>
      </c>
      <c r="Y122" s="16" t="s">
        <v>800</v>
      </c>
      <c r="Z122" s="16" t="s">
        <v>800</v>
      </c>
      <c r="AA122" s="16">
        <v>2.8469000000000002</v>
      </c>
      <c r="AB122" s="16">
        <v>2.8405</v>
      </c>
      <c r="AC122" s="16">
        <v>2.794</v>
      </c>
      <c r="AD122" s="16" t="s">
        <v>800</v>
      </c>
      <c r="AE122" s="16" t="s">
        <v>800</v>
      </c>
      <c r="AF122" s="16" t="s">
        <v>800</v>
      </c>
      <c r="AG122" s="16">
        <v>2.8140000000000001</v>
      </c>
      <c r="AH122" s="16" t="s">
        <v>800</v>
      </c>
      <c r="AI122" s="16" t="s">
        <v>800</v>
      </c>
    </row>
    <row r="123" spans="3:35" ht="16.5" thickBot="1">
      <c r="C123" s="17" t="s">
        <v>245</v>
      </c>
      <c r="D123" s="17" t="s">
        <v>246</v>
      </c>
      <c r="E123" s="15" t="s">
        <v>6</v>
      </c>
      <c r="F123" s="16" t="s">
        <v>800</v>
      </c>
      <c r="G123" s="16">
        <v>2.9401999999999999</v>
      </c>
      <c r="H123" s="16">
        <v>2.9279999999999999</v>
      </c>
      <c r="I123" s="16" t="s">
        <v>800</v>
      </c>
      <c r="J123" s="16" t="s">
        <v>800</v>
      </c>
      <c r="K123" s="16" t="s">
        <v>800</v>
      </c>
      <c r="L123" s="16">
        <v>2.9386000000000001</v>
      </c>
      <c r="M123" s="16">
        <v>2.8338999999999999</v>
      </c>
      <c r="N123" s="16">
        <v>2.9066999999999998</v>
      </c>
      <c r="O123" s="16" t="s">
        <v>800</v>
      </c>
      <c r="P123" s="16" t="s">
        <v>800</v>
      </c>
      <c r="Q123" s="16" t="s">
        <v>800</v>
      </c>
      <c r="R123" s="16" t="s">
        <v>800</v>
      </c>
      <c r="S123" s="16" t="s">
        <v>800</v>
      </c>
      <c r="T123" s="16" t="s">
        <v>800</v>
      </c>
      <c r="U123" s="16" t="s">
        <v>800</v>
      </c>
      <c r="V123" s="16" t="s">
        <v>800</v>
      </c>
      <c r="W123" s="16" t="s">
        <v>800</v>
      </c>
      <c r="X123" s="16" t="s">
        <v>800</v>
      </c>
      <c r="Y123" s="16" t="s">
        <v>800</v>
      </c>
      <c r="Z123" s="16" t="s">
        <v>800</v>
      </c>
      <c r="AA123" s="16" t="s">
        <v>800</v>
      </c>
      <c r="AB123" s="16">
        <v>2.83</v>
      </c>
      <c r="AC123" s="16" t="s">
        <v>800</v>
      </c>
      <c r="AD123" s="16" t="s">
        <v>800</v>
      </c>
      <c r="AE123" s="16" t="s">
        <v>800</v>
      </c>
      <c r="AF123" s="16" t="s">
        <v>800</v>
      </c>
      <c r="AG123" s="16">
        <v>2.8527</v>
      </c>
      <c r="AH123" s="16" t="s">
        <v>800</v>
      </c>
      <c r="AI123" s="16" t="s">
        <v>800</v>
      </c>
    </row>
    <row r="124" spans="3:35" ht="16.5" thickBot="1">
      <c r="C124" s="17" t="s">
        <v>247</v>
      </c>
      <c r="D124" s="17" t="s">
        <v>248</v>
      </c>
      <c r="E124" s="15" t="s">
        <v>6</v>
      </c>
      <c r="F124" s="16">
        <v>2.9171</v>
      </c>
      <c r="G124" s="16">
        <v>2.9498000000000002</v>
      </c>
      <c r="H124" s="16">
        <v>2.9363000000000001</v>
      </c>
      <c r="I124" s="16" t="s">
        <v>800</v>
      </c>
      <c r="J124" s="16" t="s">
        <v>800</v>
      </c>
      <c r="K124" s="16">
        <v>2.9373</v>
      </c>
      <c r="L124" s="16">
        <v>2.9259485999999999</v>
      </c>
      <c r="M124" s="16">
        <v>2.8904226150000003</v>
      </c>
      <c r="N124" s="16">
        <v>2.9058000000000002</v>
      </c>
      <c r="O124" s="16">
        <v>2.8805000000000001</v>
      </c>
      <c r="P124" s="16" t="s">
        <v>800</v>
      </c>
      <c r="Q124" s="16" t="s">
        <v>800</v>
      </c>
      <c r="R124" s="16">
        <v>2.8506999999999998</v>
      </c>
      <c r="S124" s="16">
        <v>2.8078040042692307</v>
      </c>
      <c r="T124" s="16">
        <v>2.8349491268999998</v>
      </c>
      <c r="U124" s="16">
        <v>2.8234535555555555</v>
      </c>
      <c r="V124" s="16">
        <v>2.8182505697857145</v>
      </c>
      <c r="W124" s="16" t="s">
        <v>800</v>
      </c>
      <c r="X124" s="16" t="s">
        <v>800</v>
      </c>
      <c r="Y124" s="16">
        <v>2.8195368597499999</v>
      </c>
      <c r="Z124" s="16">
        <v>2.8139364515</v>
      </c>
      <c r="AA124" s="16">
        <v>2.8370386664999998</v>
      </c>
      <c r="AB124" s="16">
        <v>2.8255193547499999</v>
      </c>
      <c r="AC124" s="16">
        <v>2.8088000000000002</v>
      </c>
      <c r="AD124" s="16" t="s">
        <v>800</v>
      </c>
      <c r="AE124" s="16" t="s">
        <v>800</v>
      </c>
      <c r="AF124" s="16">
        <v>2.8142</v>
      </c>
      <c r="AG124" s="16">
        <v>2.8290999999999999</v>
      </c>
      <c r="AH124" s="16">
        <v>2.8216000000000001</v>
      </c>
      <c r="AI124" s="16">
        <v>2.8102</v>
      </c>
    </row>
    <row r="125" spans="3:35" ht="16.5" thickBot="1">
      <c r="C125" s="17" t="s">
        <v>249</v>
      </c>
      <c r="D125" s="17" t="s">
        <v>250</v>
      </c>
      <c r="E125" s="15" t="s">
        <v>6</v>
      </c>
      <c r="F125" s="16" t="s">
        <v>800</v>
      </c>
      <c r="G125" s="16">
        <v>2.9304000000000001</v>
      </c>
      <c r="H125" s="16">
        <v>2.9401999999999999</v>
      </c>
      <c r="I125" s="16" t="s">
        <v>800</v>
      </c>
      <c r="J125" s="16" t="s">
        <v>800</v>
      </c>
      <c r="K125" s="16">
        <v>2.9318</v>
      </c>
      <c r="L125" s="16">
        <v>2.9237000000000002</v>
      </c>
      <c r="M125" s="16">
        <v>2.9138000000000002</v>
      </c>
      <c r="N125" s="16">
        <v>2.8992</v>
      </c>
      <c r="O125" s="16">
        <v>2.8906000000000001</v>
      </c>
      <c r="P125" s="16" t="s">
        <v>800</v>
      </c>
      <c r="Q125" s="16" t="s">
        <v>800</v>
      </c>
      <c r="R125" s="16">
        <v>2.8544</v>
      </c>
      <c r="S125" s="16">
        <v>2.8386</v>
      </c>
      <c r="T125" s="16" t="s">
        <v>800</v>
      </c>
      <c r="U125" s="16">
        <v>2.8197000000000001</v>
      </c>
      <c r="V125" s="16">
        <v>2.8349000000000002</v>
      </c>
      <c r="W125" s="16" t="s">
        <v>800</v>
      </c>
      <c r="X125" s="16" t="s">
        <v>800</v>
      </c>
      <c r="Y125" s="16">
        <v>2.8361000000000001</v>
      </c>
      <c r="Z125" s="16">
        <v>2.8372000000000002</v>
      </c>
      <c r="AA125" s="16">
        <v>2.8347000000000002</v>
      </c>
      <c r="AB125" s="16">
        <v>2.8085</v>
      </c>
      <c r="AC125" s="16">
        <v>2.8071999999999999</v>
      </c>
      <c r="AD125" s="16" t="s">
        <v>800</v>
      </c>
      <c r="AE125" s="16" t="s">
        <v>800</v>
      </c>
      <c r="AF125" s="16">
        <v>2.8174000000000001</v>
      </c>
      <c r="AG125" s="16">
        <v>2.8132999999999999</v>
      </c>
      <c r="AH125" s="16">
        <v>2.8182999999999998</v>
      </c>
      <c r="AI125" s="16">
        <v>2.8273000000000001</v>
      </c>
    </row>
    <row r="126" spans="3:35" ht="16.5" thickBot="1">
      <c r="C126" s="17" t="s">
        <v>251</v>
      </c>
      <c r="D126" s="17" t="s">
        <v>252</v>
      </c>
      <c r="E126" s="15" t="s">
        <v>6</v>
      </c>
      <c r="F126" s="16" t="s">
        <v>800</v>
      </c>
      <c r="G126" s="16" t="s">
        <v>800</v>
      </c>
      <c r="H126" s="16" t="s">
        <v>800</v>
      </c>
      <c r="I126" s="16" t="s">
        <v>800</v>
      </c>
      <c r="J126" s="16" t="s">
        <v>800</v>
      </c>
      <c r="K126" s="16" t="s">
        <v>800</v>
      </c>
      <c r="L126" s="16" t="s">
        <v>800</v>
      </c>
      <c r="M126" s="16" t="s">
        <v>800</v>
      </c>
      <c r="N126" s="16" t="s">
        <v>800</v>
      </c>
      <c r="O126" s="16" t="s">
        <v>800</v>
      </c>
      <c r="P126" s="16" t="s">
        <v>800</v>
      </c>
      <c r="Q126" s="16" t="s">
        <v>800</v>
      </c>
      <c r="R126" s="16" t="s">
        <v>800</v>
      </c>
      <c r="S126" s="16" t="s">
        <v>800</v>
      </c>
      <c r="T126" s="16" t="s">
        <v>800</v>
      </c>
      <c r="U126" s="16" t="s">
        <v>800</v>
      </c>
      <c r="V126" s="16" t="s">
        <v>800</v>
      </c>
      <c r="W126" s="16" t="s">
        <v>800</v>
      </c>
      <c r="X126" s="16" t="s">
        <v>800</v>
      </c>
      <c r="Y126" s="16" t="s">
        <v>800</v>
      </c>
      <c r="Z126" s="16" t="s">
        <v>800</v>
      </c>
      <c r="AA126" s="16" t="s">
        <v>800</v>
      </c>
      <c r="AB126" s="16" t="s">
        <v>800</v>
      </c>
      <c r="AC126" s="16" t="s">
        <v>800</v>
      </c>
      <c r="AD126" s="16" t="s">
        <v>800</v>
      </c>
      <c r="AE126" s="16" t="s">
        <v>800</v>
      </c>
      <c r="AF126" s="16" t="s">
        <v>800</v>
      </c>
      <c r="AG126" s="16" t="s">
        <v>800</v>
      </c>
      <c r="AH126" s="16" t="s">
        <v>800</v>
      </c>
      <c r="AI126" s="16" t="s">
        <v>800</v>
      </c>
    </row>
    <row r="127" spans="3:35" ht="16.5" thickBot="1">
      <c r="C127" s="17" t="s">
        <v>253</v>
      </c>
      <c r="D127" s="17" t="s">
        <v>254</v>
      </c>
      <c r="E127" s="15" t="s">
        <v>6</v>
      </c>
      <c r="F127" s="16" t="s">
        <v>800</v>
      </c>
      <c r="G127" s="16" t="s">
        <v>800</v>
      </c>
      <c r="H127" s="16" t="s">
        <v>800</v>
      </c>
      <c r="I127" s="16" t="s">
        <v>800</v>
      </c>
      <c r="J127" s="16" t="s">
        <v>800</v>
      </c>
      <c r="K127" s="16" t="s">
        <v>800</v>
      </c>
      <c r="L127" s="16" t="s">
        <v>800</v>
      </c>
      <c r="M127" s="16">
        <v>0.79990000000000006</v>
      </c>
      <c r="N127" s="16" t="s">
        <v>800</v>
      </c>
      <c r="O127" s="16">
        <v>0.79630000000000001</v>
      </c>
      <c r="P127" s="16" t="s">
        <v>800</v>
      </c>
      <c r="Q127" s="16" t="s">
        <v>800</v>
      </c>
      <c r="R127" s="16">
        <v>0.79049999999999998</v>
      </c>
      <c r="S127" s="16">
        <v>0.78739999999999999</v>
      </c>
      <c r="T127" s="16">
        <v>0.78839999999999999</v>
      </c>
      <c r="U127" s="16" t="s">
        <v>800</v>
      </c>
      <c r="V127" s="16">
        <v>0.79059999999999997</v>
      </c>
      <c r="W127" s="16" t="s">
        <v>800</v>
      </c>
      <c r="X127" s="16" t="s">
        <v>800</v>
      </c>
      <c r="Y127" s="16" t="s">
        <v>800</v>
      </c>
      <c r="Z127" s="16" t="s">
        <v>800</v>
      </c>
      <c r="AA127" s="16" t="s">
        <v>800</v>
      </c>
      <c r="AB127" s="16" t="s">
        <v>800</v>
      </c>
      <c r="AC127" s="16">
        <v>0.77459999999999996</v>
      </c>
      <c r="AD127" s="16" t="s">
        <v>800</v>
      </c>
      <c r="AE127" s="16" t="s">
        <v>800</v>
      </c>
      <c r="AF127" s="16" t="s">
        <v>800</v>
      </c>
      <c r="AG127" s="16" t="s">
        <v>800</v>
      </c>
      <c r="AH127" s="16" t="s">
        <v>800</v>
      </c>
      <c r="AI127" s="16" t="s">
        <v>800</v>
      </c>
    </row>
    <row r="128" spans="3:35" ht="16.5" thickBot="1">
      <c r="C128" s="17" t="s">
        <v>255</v>
      </c>
      <c r="D128" s="17" t="s">
        <v>256</v>
      </c>
      <c r="E128" s="15" t="s">
        <v>6</v>
      </c>
      <c r="F128" s="16" t="s">
        <v>800</v>
      </c>
      <c r="G128" s="16" t="s">
        <v>800</v>
      </c>
      <c r="H128" s="16" t="s">
        <v>800</v>
      </c>
      <c r="I128" s="16" t="s">
        <v>800</v>
      </c>
      <c r="J128" s="16" t="s">
        <v>800</v>
      </c>
      <c r="K128" s="16" t="s">
        <v>800</v>
      </c>
      <c r="L128" s="16" t="s">
        <v>800</v>
      </c>
      <c r="M128" s="16" t="s">
        <v>800</v>
      </c>
      <c r="N128" s="16" t="s">
        <v>800</v>
      </c>
      <c r="O128" s="16" t="s">
        <v>800</v>
      </c>
      <c r="P128" s="16" t="s">
        <v>800</v>
      </c>
      <c r="Q128" s="16" t="s">
        <v>800</v>
      </c>
      <c r="R128" s="16" t="s">
        <v>800</v>
      </c>
      <c r="S128" s="16" t="s">
        <v>800</v>
      </c>
      <c r="T128" s="16" t="s">
        <v>800</v>
      </c>
      <c r="U128" s="16" t="s">
        <v>800</v>
      </c>
      <c r="V128" s="16" t="s">
        <v>800</v>
      </c>
      <c r="W128" s="16" t="s">
        <v>800</v>
      </c>
      <c r="X128" s="16" t="s">
        <v>800</v>
      </c>
      <c r="Y128" s="16" t="s">
        <v>800</v>
      </c>
      <c r="Z128" s="16" t="s">
        <v>800</v>
      </c>
      <c r="AA128" s="16" t="s">
        <v>800</v>
      </c>
      <c r="AB128" s="16" t="s">
        <v>800</v>
      </c>
      <c r="AC128" s="16" t="s">
        <v>800</v>
      </c>
      <c r="AD128" s="16" t="s">
        <v>800</v>
      </c>
      <c r="AE128" s="16" t="s">
        <v>800</v>
      </c>
      <c r="AF128" s="16" t="s">
        <v>800</v>
      </c>
      <c r="AG128" s="16" t="s">
        <v>800</v>
      </c>
      <c r="AH128" s="16" t="s">
        <v>800</v>
      </c>
      <c r="AI128" s="16" t="s">
        <v>800</v>
      </c>
    </row>
  </sheetData>
  <mergeCells count="1">
    <mergeCell ref="F2:AI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598D-2778-4991-8F12-42BC92A06EFA}">
  <dimension ref="B1:AI565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C3" sqref="C3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7.7109375" style="5" customWidth="1"/>
    <col min="4" max="4" width="11.140625" style="5" customWidth="1"/>
    <col min="5" max="5" width="11.140625" style="23" customWidth="1"/>
    <col min="6" max="35" width="10.5703125" style="4" customWidth="1"/>
    <col min="36" max="16384" width="9.140625" style="4"/>
  </cols>
  <sheetData>
    <row r="1" spans="2:35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5" ht="15.75" thickBot="1">
      <c r="B2" s="6"/>
      <c r="D2" s="7"/>
      <c r="E2" s="24"/>
      <c r="F2" s="35" t="s">
        <v>1834</v>
      </c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7"/>
    </row>
    <row r="3" spans="2:35" ht="15.75" thickBot="1">
      <c r="C3" s="6"/>
      <c r="E3" s="2" t="s">
        <v>0</v>
      </c>
      <c r="F3" s="3">
        <v>46113</v>
      </c>
      <c r="G3" s="3">
        <v>46114</v>
      </c>
      <c r="H3" s="3">
        <v>46115</v>
      </c>
      <c r="I3" s="3">
        <v>46116</v>
      </c>
      <c r="J3" s="3">
        <v>46117</v>
      </c>
      <c r="K3" s="3">
        <v>46118</v>
      </c>
      <c r="L3" s="3">
        <v>46119</v>
      </c>
      <c r="M3" s="3">
        <v>46120</v>
      </c>
      <c r="N3" s="3">
        <v>46121</v>
      </c>
      <c r="O3" s="3">
        <v>46122</v>
      </c>
      <c r="P3" s="3">
        <v>46123</v>
      </c>
      <c r="Q3" s="3">
        <v>46124</v>
      </c>
      <c r="R3" s="3">
        <v>46125</v>
      </c>
      <c r="S3" s="3">
        <v>46126</v>
      </c>
      <c r="T3" s="3">
        <v>46127</v>
      </c>
      <c r="U3" s="3">
        <v>46128</v>
      </c>
      <c r="V3" s="3">
        <v>46129</v>
      </c>
      <c r="W3" s="3">
        <v>46130</v>
      </c>
      <c r="X3" s="3">
        <v>46131</v>
      </c>
      <c r="Y3" s="3">
        <v>46132</v>
      </c>
      <c r="Z3" s="3">
        <v>46133</v>
      </c>
      <c r="AA3" s="3">
        <v>46134</v>
      </c>
      <c r="AB3" s="3">
        <v>46135</v>
      </c>
      <c r="AC3" s="3">
        <v>46136</v>
      </c>
      <c r="AD3" s="3">
        <v>46137</v>
      </c>
      <c r="AE3" s="3">
        <v>46138</v>
      </c>
      <c r="AF3" s="3">
        <v>46139</v>
      </c>
      <c r="AG3" s="3">
        <v>46140</v>
      </c>
      <c r="AH3" s="3">
        <v>46141</v>
      </c>
      <c r="AI3" s="3">
        <v>46142</v>
      </c>
    </row>
    <row r="4" spans="2:35" ht="15.75" thickBot="1">
      <c r="C4" s="6"/>
    </row>
    <row r="5" spans="2:35" ht="16.5" thickBot="1">
      <c r="C5" s="32" t="s">
        <v>8</v>
      </c>
      <c r="D5" s="8" t="s">
        <v>1</v>
      </c>
      <c r="E5" s="8" t="s">
        <v>9</v>
      </c>
    </row>
    <row r="6" spans="2:35" ht="15.75" customHeight="1" thickBot="1">
      <c r="C6" s="33" t="s">
        <v>258</v>
      </c>
      <c r="D6" s="17" t="s">
        <v>102</v>
      </c>
      <c r="E6" s="25" t="s">
        <v>3</v>
      </c>
      <c r="F6" s="22">
        <v>3.5976249619114693</v>
      </c>
      <c r="G6" s="22">
        <v>3.5868853206448179</v>
      </c>
      <c r="H6" s="22">
        <v>3.6651663608437834</v>
      </c>
      <c r="I6" s="22">
        <v>3.6230858220925737</v>
      </c>
      <c r="J6" s="22">
        <v>3.6678187884899285</v>
      </c>
      <c r="K6" s="22">
        <v>3.6712290373232785</v>
      </c>
      <c r="L6" s="22">
        <v>3.5926496517059716</v>
      </c>
      <c r="M6" s="22">
        <v>3.681288036694045</v>
      </c>
      <c r="N6" s="22">
        <v>3.6088768182243283</v>
      </c>
      <c r="O6" s="22">
        <v>3.7062163629741085</v>
      </c>
      <c r="P6" s="22">
        <v>4.1299979047006925</v>
      </c>
      <c r="Q6" s="22">
        <v>4.1745084958996577</v>
      </c>
      <c r="R6" s="22">
        <v>4.0919817981733306</v>
      </c>
      <c r="S6" s="22">
        <v>4.0830725279705966</v>
      </c>
      <c r="T6" s="22">
        <v>3.881027784111839</v>
      </c>
      <c r="U6" s="22">
        <v>3.9840790955190832</v>
      </c>
      <c r="V6" s="22">
        <v>4.0737112403503613</v>
      </c>
      <c r="W6" s="22">
        <v>3.8927628173107243</v>
      </c>
      <c r="X6" s="22">
        <v>3.6656549762972701</v>
      </c>
      <c r="Y6" s="22">
        <v>3.6852503558890612</v>
      </c>
      <c r="Z6" s="22">
        <v>3.8843909280321411</v>
      </c>
      <c r="AA6" s="22">
        <v>3.8913774193032791</v>
      </c>
      <c r="AB6" s="22">
        <v>3.7673161023314594</v>
      </c>
      <c r="AC6" s="22">
        <v>3.7223617128940205</v>
      </c>
      <c r="AD6" s="22">
        <v>3.7995107380968016</v>
      </c>
      <c r="AE6" s="22">
        <v>3.6915149409575654</v>
      </c>
      <c r="AF6" s="22">
        <v>3.6703313505649944</v>
      </c>
      <c r="AG6" s="22">
        <v>3.6614806027163427</v>
      </c>
      <c r="AH6" s="22">
        <v>3.714038051434601</v>
      </c>
      <c r="AI6" s="22">
        <v>3.7104619513673747</v>
      </c>
    </row>
    <row r="7" spans="2:35" s="26" customFormat="1" ht="15.75" customHeight="1" thickBot="1">
      <c r="C7" s="33" t="s">
        <v>2029</v>
      </c>
      <c r="D7" s="17" t="s">
        <v>5</v>
      </c>
      <c r="E7" s="25">
        <v>10000</v>
      </c>
      <c r="F7" s="27">
        <v>33703</v>
      </c>
      <c r="G7" s="27">
        <v>33998</v>
      </c>
      <c r="H7" s="27">
        <v>33851</v>
      </c>
      <c r="I7" s="27">
        <v>33851</v>
      </c>
      <c r="J7" s="27">
        <v>33851</v>
      </c>
      <c r="K7" s="27">
        <v>33894</v>
      </c>
      <c r="L7" s="27">
        <v>33775</v>
      </c>
      <c r="M7" s="27">
        <v>33755</v>
      </c>
      <c r="N7" s="27">
        <v>33869</v>
      </c>
      <c r="O7" s="27">
        <v>33729</v>
      </c>
      <c r="P7" s="27">
        <v>33729</v>
      </c>
      <c r="Q7" s="27">
        <v>33729</v>
      </c>
      <c r="R7" s="27">
        <v>33449</v>
      </c>
      <c r="S7" s="27">
        <v>33204</v>
      </c>
      <c r="T7" s="27">
        <v>33371</v>
      </c>
      <c r="U7" s="27">
        <v>33209</v>
      </c>
      <c r="V7" s="27">
        <v>33368</v>
      </c>
      <c r="W7" s="27">
        <v>33368</v>
      </c>
      <c r="X7" s="27">
        <v>33368</v>
      </c>
      <c r="Y7" s="27">
        <v>33368</v>
      </c>
      <c r="Z7" s="27">
        <v>33368</v>
      </c>
      <c r="AA7" s="27">
        <v>33421</v>
      </c>
      <c r="AB7" s="27">
        <v>33024</v>
      </c>
      <c r="AC7" s="27">
        <v>32786</v>
      </c>
      <c r="AD7" s="27">
        <v>32937</v>
      </c>
      <c r="AE7" s="27">
        <v>32937</v>
      </c>
      <c r="AF7" s="27">
        <v>33035</v>
      </c>
      <c r="AG7" s="27">
        <v>33043</v>
      </c>
      <c r="AH7" s="27">
        <v>32972</v>
      </c>
      <c r="AI7" s="27">
        <v>33018</v>
      </c>
    </row>
    <row r="8" spans="2:35" s="28" customFormat="1" ht="15.75" customHeight="1" thickBot="1">
      <c r="C8" s="33" t="s">
        <v>2030</v>
      </c>
      <c r="D8" s="17" t="s">
        <v>5</v>
      </c>
      <c r="E8" s="25">
        <v>10000</v>
      </c>
      <c r="F8" s="27">
        <v>33703</v>
      </c>
      <c r="G8" s="27">
        <v>33998</v>
      </c>
      <c r="H8" s="27">
        <v>33851</v>
      </c>
      <c r="I8" s="27">
        <v>33851</v>
      </c>
      <c r="J8" s="27">
        <v>33851</v>
      </c>
      <c r="K8" s="27">
        <v>33894</v>
      </c>
      <c r="L8" s="27">
        <v>33775</v>
      </c>
      <c r="M8" s="27">
        <v>33755</v>
      </c>
      <c r="N8" s="27">
        <v>33869</v>
      </c>
      <c r="O8" s="27">
        <v>33729</v>
      </c>
      <c r="P8" s="27">
        <v>33729</v>
      </c>
      <c r="Q8" s="27">
        <v>33729</v>
      </c>
      <c r="R8" s="27">
        <v>33449</v>
      </c>
      <c r="S8" s="27">
        <v>33204</v>
      </c>
      <c r="T8" s="27">
        <v>33371</v>
      </c>
      <c r="U8" s="27">
        <v>33209</v>
      </c>
      <c r="V8" s="27">
        <v>33368</v>
      </c>
      <c r="W8" s="27">
        <v>33368</v>
      </c>
      <c r="X8" s="27">
        <v>33368</v>
      </c>
      <c r="Y8" s="27">
        <v>33368</v>
      </c>
      <c r="Z8" s="27">
        <v>33368</v>
      </c>
      <c r="AA8" s="27">
        <v>33421</v>
      </c>
      <c r="AB8" s="27">
        <v>33024</v>
      </c>
      <c r="AC8" s="27">
        <v>32786</v>
      </c>
      <c r="AD8" s="27">
        <v>32937</v>
      </c>
      <c r="AE8" s="27">
        <v>32937</v>
      </c>
      <c r="AF8" s="27">
        <v>33035</v>
      </c>
      <c r="AG8" s="27">
        <v>33043</v>
      </c>
      <c r="AH8" s="27">
        <v>32972</v>
      </c>
      <c r="AI8" s="27">
        <v>33018</v>
      </c>
    </row>
    <row r="9" spans="2:35" s="28" customFormat="1" ht="15.75" customHeight="1" thickBot="1">
      <c r="C9" s="33" t="s">
        <v>2031</v>
      </c>
      <c r="D9" s="17" t="s">
        <v>5</v>
      </c>
      <c r="E9" s="25">
        <v>10000</v>
      </c>
      <c r="F9" s="27">
        <v>33703</v>
      </c>
      <c r="G9" s="27">
        <v>33998</v>
      </c>
      <c r="H9" s="27">
        <v>33851</v>
      </c>
      <c r="I9" s="27">
        <v>33851</v>
      </c>
      <c r="J9" s="27">
        <v>33851</v>
      </c>
      <c r="K9" s="27">
        <v>33894</v>
      </c>
      <c r="L9" s="27">
        <v>33775</v>
      </c>
      <c r="M9" s="27">
        <v>33755</v>
      </c>
      <c r="N9" s="27">
        <v>33869</v>
      </c>
      <c r="O9" s="27">
        <v>33729</v>
      </c>
      <c r="P9" s="27">
        <v>33729</v>
      </c>
      <c r="Q9" s="27">
        <v>33729</v>
      </c>
      <c r="R9" s="27">
        <v>33449</v>
      </c>
      <c r="S9" s="27">
        <v>33204</v>
      </c>
      <c r="T9" s="27">
        <v>33371</v>
      </c>
      <c r="U9" s="27">
        <v>33209</v>
      </c>
      <c r="V9" s="27">
        <v>33368</v>
      </c>
      <c r="W9" s="27">
        <v>33368</v>
      </c>
      <c r="X9" s="27">
        <v>33368</v>
      </c>
      <c r="Y9" s="27">
        <v>33368</v>
      </c>
      <c r="Z9" s="27">
        <v>33368</v>
      </c>
      <c r="AA9" s="27">
        <v>33421</v>
      </c>
      <c r="AB9" s="27">
        <v>33024</v>
      </c>
      <c r="AC9" s="27">
        <v>32786</v>
      </c>
      <c r="AD9" s="27">
        <v>32937</v>
      </c>
      <c r="AE9" s="27">
        <v>32937</v>
      </c>
      <c r="AF9" s="27">
        <v>33035</v>
      </c>
      <c r="AG9" s="27">
        <v>33043</v>
      </c>
      <c r="AH9" s="27">
        <v>32972</v>
      </c>
      <c r="AI9" s="27">
        <v>33018</v>
      </c>
    </row>
    <row r="10" spans="2:35" s="28" customFormat="1" ht="15.75" customHeight="1" thickBot="1">
      <c r="C10" s="33" t="s">
        <v>629</v>
      </c>
      <c r="D10" s="17" t="s">
        <v>630</v>
      </c>
      <c r="E10" s="25">
        <v>1</v>
      </c>
      <c r="F10" s="27">
        <v>0.80037999999999998</v>
      </c>
      <c r="G10" s="27">
        <v>0.79837000000000002</v>
      </c>
      <c r="H10" s="27">
        <v>0.79969999999999997</v>
      </c>
      <c r="I10" s="27">
        <v>0.79969999999999997</v>
      </c>
      <c r="J10" s="27">
        <v>0.79969999999999997</v>
      </c>
      <c r="K10" s="27">
        <v>0.79955999999999994</v>
      </c>
      <c r="L10" s="27">
        <v>0.79622000000000004</v>
      </c>
      <c r="M10" s="27">
        <v>0.79491000000000001</v>
      </c>
      <c r="N10" s="27">
        <v>0.78964999999999996</v>
      </c>
      <c r="O10" s="27">
        <v>0.78676999999999997</v>
      </c>
      <c r="P10" s="27">
        <v>0.78676999999999997</v>
      </c>
      <c r="Q10" s="27">
        <v>0.78676999999999997</v>
      </c>
      <c r="R10" s="27">
        <v>0.77792000000000006</v>
      </c>
      <c r="S10" s="27">
        <v>0.77370000000000005</v>
      </c>
      <c r="T10" s="27">
        <v>0.77073000000000003</v>
      </c>
      <c r="U10" s="27">
        <v>0.76768000000000003</v>
      </c>
      <c r="V10" s="27">
        <v>0.77134999999999998</v>
      </c>
      <c r="W10" s="27">
        <v>0.77134999999999998</v>
      </c>
      <c r="X10" s="27">
        <v>0.77134999999999998</v>
      </c>
      <c r="Y10" s="27">
        <v>0.77134999999999998</v>
      </c>
      <c r="Z10" s="27">
        <v>0.77134999999999998</v>
      </c>
      <c r="AA10" s="27">
        <v>0.77171000000000001</v>
      </c>
      <c r="AB10" s="27">
        <v>0.76536000000000004</v>
      </c>
      <c r="AC10" s="27">
        <v>0.76351000000000002</v>
      </c>
      <c r="AD10" s="27">
        <v>0.76749000000000001</v>
      </c>
      <c r="AE10" s="27">
        <v>0.76749000000000001</v>
      </c>
      <c r="AF10" s="27">
        <v>0.76751999999999998</v>
      </c>
      <c r="AG10" s="27">
        <v>0.76626000000000005</v>
      </c>
      <c r="AH10" s="27">
        <v>0.76790000000000003</v>
      </c>
      <c r="AI10" s="27">
        <v>0.76868999999999998</v>
      </c>
    </row>
    <row r="11" spans="2:35" s="28" customFormat="1" ht="15.75" customHeight="1" thickBot="1">
      <c r="C11" s="33" t="s">
        <v>718</v>
      </c>
      <c r="D11" s="17" t="s">
        <v>4</v>
      </c>
      <c r="E11" s="25">
        <v>20</v>
      </c>
      <c r="F11" s="27" t="s">
        <v>1870</v>
      </c>
      <c r="G11" s="27" t="s">
        <v>1871</v>
      </c>
      <c r="H11" s="27" t="s">
        <v>1871</v>
      </c>
      <c r="I11" s="27" t="s">
        <v>1871</v>
      </c>
      <c r="J11" s="27" t="s">
        <v>1872</v>
      </c>
      <c r="K11" s="27" t="s">
        <v>1873</v>
      </c>
      <c r="L11" s="27" t="s">
        <v>1874</v>
      </c>
      <c r="M11" s="27">
        <v>58</v>
      </c>
      <c r="N11" s="27" t="s">
        <v>1875</v>
      </c>
      <c r="O11" s="27" t="s">
        <v>1875</v>
      </c>
      <c r="P11" s="27" t="s">
        <v>1875</v>
      </c>
      <c r="Q11" s="27" t="s">
        <v>1876</v>
      </c>
      <c r="R11" s="27" t="s">
        <v>1877</v>
      </c>
      <c r="S11" s="27" t="s">
        <v>1878</v>
      </c>
      <c r="T11" s="27" t="s">
        <v>1879</v>
      </c>
      <c r="U11" s="27" t="s">
        <v>1880</v>
      </c>
      <c r="V11" s="27" t="s">
        <v>1880</v>
      </c>
      <c r="W11" s="27" t="s">
        <v>1880</v>
      </c>
      <c r="X11" s="27" t="s">
        <v>1880</v>
      </c>
      <c r="Y11" s="27" t="s">
        <v>1880</v>
      </c>
      <c r="Z11" s="27" t="s">
        <v>1881</v>
      </c>
      <c r="AA11" s="27" t="s">
        <v>1882</v>
      </c>
      <c r="AB11" s="27" t="s">
        <v>1883</v>
      </c>
      <c r="AC11" s="27" t="s">
        <v>1884</v>
      </c>
      <c r="AD11" s="27" t="s">
        <v>1884</v>
      </c>
      <c r="AE11" s="27" t="s">
        <v>1885</v>
      </c>
      <c r="AF11" s="27" t="s">
        <v>1886</v>
      </c>
      <c r="AG11" s="27" t="s">
        <v>1887</v>
      </c>
      <c r="AH11" s="27" t="s">
        <v>1888</v>
      </c>
      <c r="AI11" s="27" t="s">
        <v>1888</v>
      </c>
    </row>
    <row r="12" spans="2:35" s="28" customFormat="1" ht="15.75" customHeight="1" thickBot="1">
      <c r="C12" s="33" t="s">
        <v>719</v>
      </c>
      <c r="D12" s="17" t="s">
        <v>4</v>
      </c>
      <c r="E12" s="25">
        <v>20</v>
      </c>
      <c r="F12" s="27" t="s">
        <v>1870</v>
      </c>
      <c r="G12" s="27" t="s">
        <v>1871</v>
      </c>
      <c r="H12" s="27" t="s">
        <v>1871</v>
      </c>
      <c r="I12" s="27" t="s">
        <v>1871</v>
      </c>
      <c r="J12" s="27" t="s">
        <v>1872</v>
      </c>
      <c r="K12" s="27" t="s">
        <v>1873</v>
      </c>
      <c r="L12" s="27" t="s">
        <v>1874</v>
      </c>
      <c r="M12" s="27">
        <v>58</v>
      </c>
      <c r="N12" s="27" t="s">
        <v>1875</v>
      </c>
      <c r="O12" s="27" t="s">
        <v>1875</v>
      </c>
      <c r="P12" s="27" t="s">
        <v>1875</v>
      </c>
      <c r="Q12" s="27" t="s">
        <v>1876</v>
      </c>
      <c r="R12" s="27" t="s">
        <v>1877</v>
      </c>
      <c r="S12" s="27" t="s">
        <v>1878</v>
      </c>
      <c r="T12" s="27" t="s">
        <v>1879</v>
      </c>
      <c r="U12" s="27" t="s">
        <v>1880</v>
      </c>
      <c r="V12" s="27" t="s">
        <v>1880</v>
      </c>
      <c r="W12" s="27" t="s">
        <v>1880</v>
      </c>
      <c r="X12" s="27" t="s">
        <v>1880</v>
      </c>
      <c r="Y12" s="27" t="s">
        <v>1880</v>
      </c>
      <c r="Z12" s="27" t="s">
        <v>1881</v>
      </c>
      <c r="AA12" s="27" t="s">
        <v>1882</v>
      </c>
      <c r="AB12" s="27" t="s">
        <v>1883</v>
      </c>
      <c r="AC12" s="27" t="s">
        <v>1884</v>
      </c>
      <c r="AD12" s="27" t="s">
        <v>1884</v>
      </c>
      <c r="AE12" s="27" t="s">
        <v>1885</v>
      </c>
      <c r="AF12" s="27" t="s">
        <v>1886</v>
      </c>
      <c r="AG12" s="27" t="s">
        <v>1887</v>
      </c>
      <c r="AH12" s="27" t="s">
        <v>1888</v>
      </c>
      <c r="AI12" s="27" t="s">
        <v>1888</v>
      </c>
    </row>
    <row r="13" spans="2:35" s="28" customFormat="1" ht="16.5" thickBot="1">
      <c r="C13" s="33" t="s">
        <v>259</v>
      </c>
      <c r="D13" s="17" t="s">
        <v>4</v>
      </c>
      <c r="E13" s="25">
        <v>50</v>
      </c>
      <c r="F13" s="27">
        <v>146.97</v>
      </c>
      <c r="G13" s="27">
        <v>146.6</v>
      </c>
      <c r="H13" s="27">
        <v>146.845</v>
      </c>
      <c r="I13" s="27">
        <v>146.845</v>
      </c>
      <c r="J13" s="27">
        <v>146.845</v>
      </c>
      <c r="K13" s="27">
        <v>146.82</v>
      </c>
      <c r="L13" s="27">
        <v>146.20500000000001</v>
      </c>
      <c r="M13" s="27">
        <v>145.96499999999997</v>
      </c>
      <c r="N13" s="27">
        <v>145</v>
      </c>
      <c r="O13" s="27">
        <v>144.47</v>
      </c>
      <c r="P13" s="27">
        <v>144.47</v>
      </c>
      <c r="Q13" s="27">
        <v>144.47</v>
      </c>
      <c r="R13" s="27">
        <v>142.845</v>
      </c>
      <c r="S13" s="27">
        <v>142.07</v>
      </c>
      <c r="T13" s="27">
        <v>141.52499999999998</v>
      </c>
      <c r="U13" s="27">
        <v>140.965</v>
      </c>
      <c r="V13" s="27">
        <v>141.64000000000001</v>
      </c>
      <c r="W13" s="27">
        <v>141.64000000000001</v>
      </c>
      <c r="X13" s="27">
        <v>141.64000000000001</v>
      </c>
      <c r="Y13" s="27">
        <v>141.64000000000001</v>
      </c>
      <c r="Z13" s="27">
        <v>141.64000000000001</v>
      </c>
      <c r="AA13" s="27">
        <v>141.70499999999998</v>
      </c>
      <c r="AB13" s="27">
        <v>140.54</v>
      </c>
      <c r="AC13" s="27">
        <v>140.19999999999999</v>
      </c>
      <c r="AD13" s="27">
        <v>140.93</v>
      </c>
      <c r="AE13" s="27">
        <v>140.93</v>
      </c>
      <c r="AF13" s="27">
        <v>140.96</v>
      </c>
      <c r="AG13" s="27">
        <v>140.70499999999998</v>
      </c>
      <c r="AH13" s="27">
        <v>141.005</v>
      </c>
      <c r="AI13" s="27">
        <v>141.15</v>
      </c>
    </row>
    <row r="14" spans="2:35" s="28" customFormat="1" ht="16.5" thickBot="1">
      <c r="C14" s="33" t="s">
        <v>260</v>
      </c>
      <c r="D14" s="17" t="s">
        <v>4</v>
      </c>
      <c r="E14" s="25">
        <v>50</v>
      </c>
      <c r="F14" s="27">
        <v>146.97</v>
      </c>
      <c r="G14" s="27">
        <v>146.6</v>
      </c>
      <c r="H14" s="27">
        <v>146.845</v>
      </c>
      <c r="I14" s="27">
        <v>146.845</v>
      </c>
      <c r="J14" s="27">
        <v>146.845</v>
      </c>
      <c r="K14" s="27">
        <v>146.82</v>
      </c>
      <c r="L14" s="27">
        <v>146.20500000000001</v>
      </c>
      <c r="M14" s="27">
        <v>145.96499999999997</v>
      </c>
      <c r="N14" s="27">
        <v>145</v>
      </c>
      <c r="O14" s="27">
        <v>144.47</v>
      </c>
      <c r="P14" s="27">
        <v>144.47</v>
      </c>
      <c r="Q14" s="27">
        <v>144.47</v>
      </c>
      <c r="R14" s="27">
        <v>142.845</v>
      </c>
      <c r="S14" s="27">
        <v>142.07</v>
      </c>
      <c r="T14" s="27">
        <v>141.52499999999998</v>
      </c>
      <c r="U14" s="27">
        <v>140.965</v>
      </c>
      <c r="V14" s="27">
        <v>141.64000000000001</v>
      </c>
      <c r="W14" s="27">
        <v>141.64000000000001</v>
      </c>
      <c r="X14" s="27">
        <v>141.64000000000001</v>
      </c>
      <c r="Y14" s="27">
        <v>141.64000000000001</v>
      </c>
      <c r="Z14" s="27">
        <v>141.64000000000001</v>
      </c>
      <c r="AA14" s="27">
        <v>141.70499999999998</v>
      </c>
      <c r="AB14" s="27">
        <v>140.54</v>
      </c>
      <c r="AC14" s="27">
        <v>140.19999999999999</v>
      </c>
      <c r="AD14" s="27">
        <v>140.93</v>
      </c>
      <c r="AE14" s="27">
        <v>140.93</v>
      </c>
      <c r="AF14" s="27">
        <v>140.96</v>
      </c>
      <c r="AG14" s="27">
        <v>140.70499999999998</v>
      </c>
      <c r="AH14" s="27">
        <v>141.005</v>
      </c>
      <c r="AI14" s="27">
        <v>141.15</v>
      </c>
    </row>
    <row r="15" spans="2:35" s="28" customFormat="1" ht="16.5" thickBot="1">
      <c r="C15" s="33" t="s">
        <v>261</v>
      </c>
      <c r="D15" s="17" t="s">
        <v>4</v>
      </c>
      <c r="E15" s="25">
        <v>50</v>
      </c>
      <c r="F15" s="27">
        <v>146.97</v>
      </c>
      <c r="G15" s="27">
        <v>146.6</v>
      </c>
      <c r="H15" s="27">
        <v>146.845</v>
      </c>
      <c r="I15" s="27">
        <v>146.845</v>
      </c>
      <c r="J15" s="27">
        <v>146.845</v>
      </c>
      <c r="K15" s="27">
        <v>146.82</v>
      </c>
      <c r="L15" s="27">
        <v>146.20500000000001</v>
      </c>
      <c r="M15" s="27">
        <v>145.96499999999997</v>
      </c>
      <c r="N15" s="27">
        <v>145</v>
      </c>
      <c r="O15" s="27">
        <v>144.47</v>
      </c>
      <c r="P15" s="27">
        <v>144.47</v>
      </c>
      <c r="Q15" s="27">
        <v>144.47</v>
      </c>
      <c r="R15" s="27">
        <v>142.845</v>
      </c>
      <c r="S15" s="27">
        <v>142.07</v>
      </c>
      <c r="T15" s="27">
        <v>141.52499999999998</v>
      </c>
      <c r="U15" s="27">
        <v>140.965</v>
      </c>
      <c r="V15" s="27">
        <v>141.64000000000001</v>
      </c>
      <c r="W15" s="27">
        <v>141.64000000000001</v>
      </c>
      <c r="X15" s="27">
        <v>141.64000000000001</v>
      </c>
      <c r="Y15" s="27">
        <v>141.64000000000001</v>
      </c>
      <c r="Z15" s="27">
        <v>141.64000000000001</v>
      </c>
      <c r="AA15" s="27">
        <v>141.70499999999998</v>
      </c>
      <c r="AB15" s="27">
        <v>140.54</v>
      </c>
      <c r="AC15" s="27">
        <v>140.19999999999999</v>
      </c>
      <c r="AD15" s="27">
        <v>140.93</v>
      </c>
      <c r="AE15" s="27">
        <v>140.93</v>
      </c>
      <c r="AF15" s="27">
        <v>140.96</v>
      </c>
      <c r="AG15" s="27">
        <v>140.70499999999998</v>
      </c>
      <c r="AH15" s="27">
        <v>141.005</v>
      </c>
      <c r="AI15" s="27">
        <v>141.15</v>
      </c>
    </row>
    <row r="16" spans="2:35" s="28" customFormat="1" ht="16.5" thickBot="1">
      <c r="C16" s="33" t="s">
        <v>262</v>
      </c>
      <c r="D16" s="17" t="s">
        <v>4</v>
      </c>
      <c r="E16" s="25">
        <v>20</v>
      </c>
      <c r="F16" s="27">
        <v>58.787999999999997</v>
      </c>
      <c r="G16" s="27">
        <v>58.64</v>
      </c>
      <c r="H16" s="27">
        <v>58.738</v>
      </c>
      <c r="I16" s="27">
        <v>58.738</v>
      </c>
      <c r="J16" s="27">
        <v>58.738</v>
      </c>
      <c r="K16" s="27">
        <v>58.727999999999994</v>
      </c>
      <c r="L16" s="27">
        <v>58.481999999999999</v>
      </c>
      <c r="M16" s="27">
        <v>58.385999999999996</v>
      </c>
      <c r="N16" s="27">
        <v>58</v>
      </c>
      <c r="O16" s="27">
        <v>57.788000000000004</v>
      </c>
      <c r="P16" s="27">
        <v>57.788000000000004</v>
      </c>
      <c r="Q16" s="27">
        <v>57.788000000000004</v>
      </c>
      <c r="R16" s="27">
        <v>57.137999999999998</v>
      </c>
      <c r="S16" s="27">
        <v>56.828000000000003</v>
      </c>
      <c r="T16" s="27">
        <v>56.61</v>
      </c>
      <c r="U16" s="27">
        <v>56.386000000000003</v>
      </c>
      <c r="V16" s="27">
        <v>56.656000000000006</v>
      </c>
      <c r="W16" s="27">
        <v>56.656000000000006</v>
      </c>
      <c r="X16" s="27">
        <v>56.656000000000006</v>
      </c>
      <c r="Y16" s="27">
        <v>56.656000000000006</v>
      </c>
      <c r="Z16" s="27">
        <v>56.656000000000006</v>
      </c>
      <c r="AA16" s="27">
        <v>56.681999999999995</v>
      </c>
      <c r="AB16" s="27">
        <v>56.216000000000001</v>
      </c>
      <c r="AC16" s="27">
        <v>56.08</v>
      </c>
      <c r="AD16" s="27">
        <v>56.372</v>
      </c>
      <c r="AE16" s="27">
        <v>56.372</v>
      </c>
      <c r="AF16" s="27">
        <v>56.384</v>
      </c>
      <c r="AG16" s="27">
        <v>56.281999999999996</v>
      </c>
      <c r="AH16" s="27">
        <v>56.402000000000001</v>
      </c>
      <c r="AI16" s="27">
        <v>56.46</v>
      </c>
    </row>
    <row r="17" spans="3:35" s="28" customFormat="1" ht="16.5" thickBot="1">
      <c r="C17" s="33" t="s">
        <v>631</v>
      </c>
      <c r="D17" s="17" t="s">
        <v>4</v>
      </c>
      <c r="E17" s="25">
        <v>20</v>
      </c>
      <c r="F17" s="27">
        <v>58.787999999999997</v>
      </c>
      <c r="G17" s="27">
        <v>58.64</v>
      </c>
      <c r="H17" s="27">
        <v>58.738</v>
      </c>
      <c r="I17" s="27">
        <v>58.738</v>
      </c>
      <c r="J17" s="27">
        <v>58.738</v>
      </c>
      <c r="K17" s="27">
        <v>58.728000000000002</v>
      </c>
      <c r="L17" s="27">
        <v>58.481999999999999</v>
      </c>
      <c r="M17" s="27">
        <v>58.386000000000003</v>
      </c>
      <c r="N17" s="27">
        <v>58</v>
      </c>
      <c r="O17" s="27">
        <v>57.787999999999997</v>
      </c>
      <c r="P17" s="27">
        <v>57.787999999999997</v>
      </c>
      <c r="Q17" s="27">
        <v>57.787999999999997</v>
      </c>
      <c r="R17" s="27">
        <v>57.137999999999998</v>
      </c>
      <c r="S17" s="27">
        <v>56.828000000000003</v>
      </c>
      <c r="T17" s="27">
        <v>56.61</v>
      </c>
      <c r="U17" s="27">
        <v>56.386000000000003</v>
      </c>
      <c r="V17" s="27">
        <v>56.655999999999999</v>
      </c>
      <c r="W17" s="27">
        <v>56.655999999999999</v>
      </c>
      <c r="X17" s="27">
        <v>56.655999999999999</v>
      </c>
      <c r="Y17" s="27">
        <v>56.655999999999999</v>
      </c>
      <c r="Z17" s="27">
        <v>56.655999999999999</v>
      </c>
      <c r="AA17" s="27">
        <v>56.682000000000002</v>
      </c>
      <c r="AB17" s="27">
        <v>56.216000000000001</v>
      </c>
      <c r="AC17" s="27">
        <v>56.08</v>
      </c>
      <c r="AD17" s="27">
        <v>56.372</v>
      </c>
      <c r="AE17" s="27">
        <v>56.372</v>
      </c>
      <c r="AF17" s="27">
        <v>56.384</v>
      </c>
      <c r="AG17" s="27">
        <v>56.281999999999996</v>
      </c>
      <c r="AH17" s="27">
        <v>56.402000000000001</v>
      </c>
      <c r="AI17" s="27">
        <v>56.46</v>
      </c>
    </row>
    <row r="18" spans="3:35" s="28" customFormat="1" ht="16.5" thickBot="1">
      <c r="C18" s="33" t="s">
        <v>628</v>
      </c>
      <c r="D18" s="17" t="s">
        <v>5</v>
      </c>
      <c r="E18" s="25">
        <v>100</v>
      </c>
      <c r="F18" s="27">
        <v>337.03</v>
      </c>
      <c r="G18" s="27">
        <v>339.98</v>
      </c>
      <c r="H18" s="27">
        <v>338.51</v>
      </c>
      <c r="I18" s="27">
        <v>338.51</v>
      </c>
      <c r="J18" s="27">
        <v>338.51</v>
      </c>
      <c r="K18" s="27">
        <v>338.94</v>
      </c>
      <c r="L18" s="27">
        <v>337.75</v>
      </c>
      <c r="M18" s="27">
        <v>337.55</v>
      </c>
      <c r="N18" s="27">
        <v>338.69</v>
      </c>
      <c r="O18" s="27">
        <v>337.29</v>
      </c>
      <c r="P18" s="27">
        <v>337.29</v>
      </c>
      <c r="Q18" s="27">
        <v>337.29</v>
      </c>
      <c r="R18" s="27">
        <v>334.49</v>
      </c>
      <c r="S18" s="27">
        <v>332.03999999999996</v>
      </c>
      <c r="T18" s="27">
        <v>333.71</v>
      </c>
      <c r="U18" s="27">
        <v>332.09</v>
      </c>
      <c r="V18" s="27">
        <v>333.68</v>
      </c>
      <c r="W18" s="27">
        <v>333.68</v>
      </c>
      <c r="X18" s="27">
        <v>333.68</v>
      </c>
      <c r="Y18" s="27">
        <v>333.68</v>
      </c>
      <c r="Z18" s="27">
        <v>333.68</v>
      </c>
      <c r="AA18" s="27">
        <v>334.21</v>
      </c>
      <c r="AB18" s="27">
        <v>330.24</v>
      </c>
      <c r="AC18" s="27">
        <v>327.86</v>
      </c>
      <c r="AD18" s="27">
        <v>329.37</v>
      </c>
      <c r="AE18" s="27">
        <v>329.37</v>
      </c>
      <c r="AF18" s="27">
        <v>330.35</v>
      </c>
      <c r="AG18" s="27">
        <v>330.43</v>
      </c>
      <c r="AH18" s="27">
        <v>329.72</v>
      </c>
      <c r="AI18" s="27">
        <v>330.18</v>
      </c>
    </row>
    <row r="19" spans="3:35" s="28" customFormat="1" ht="16.5" thickBot="1">
      <c r="C19" s="33" t="s">
        <v>263</v>
      </c>
      <c r="D19" s="17" t="s">
        <v>102</v>
      </c>
      <c r="E19" s="25">
        <v>20</v>
      </c>
      <c r="F19" s="27">
        <v>20</v>
      </c>
      <c r="G19" s="27">
        <v>20</v>
      </c>
      <c r="H19" s="27">
        <v>20</v>
      </c>
      <c r="I19" s="27">
        <v>20</v>
      </c>
      <c r="J19" s="27">
        <v>20</v>
      </c>
      <c r="K19" s="27">
        <v>20</v>
      </c>
      <c r="L19" s="27">
        <v>20</v>
      </c>
      <c r="M19" s="27">
        <v>20</v>
      </c>
      <c r="N19" s="27">
        <v>20</v>
      </c>
      <c r="O19" s="27">
        <v>20</v>
      </c>
      <c r="P19" s="27">
        <v>20</v>
      </c>
      <c r="Q19" s="27">
        <v>20</v>
      </c>
      <c r="R19" s="27">
        <v>20</v>
      </c>
      <c r="S19" s="27">
        <v>20</v>
      </c>
      <c r="T19" s="27">
        <v>20</v>
      </c>
      <c r="U19" s="27">
        <v>20</v>
      </c>
      <c r="V19" s="27">
        <v>20</v>
      </c>
      <c r="W19" s="27">
        <v>20</v>
      </c>
      <c r="X19" s="27">
        <v>20</v>
      </c>
      <c r="Y19" s="27">
        <v>20</v>
      </c>
      <c r="Z19" s="27">
        <v>20</v>
      </c>
      <c r="AA19" s="27">
        <v>20</v>
      </c>
      <c r="AB19" s="27">
        <v>20</v>
      </c>
      <c r="AC19" s="27">
        <v>20</v>
      </c>
      <c r="AD19" s="27">
        <v>20</v>
      </c>
      <c r="AE19" s="27">
        <v>20</v>
      </c>
      <c r="AF19" s="27">
        <v>20</v>
      </c>
      <c r="AG19" s="27">
        <v>20</v>
      </c>
      <c r="AH19" s="27">
        <v>20</v>
      </c>
      <c r="AI19" s="27">
        <v>20</v>
      </c>
    </row>
    <row r="20" spans="3:35" s="28" customFormat="1" ht="16.5" thickBot="1">
      <c r="C20" s="33" t="s">
        <v>264</v>
      </c>
      <c r="D20" s="17" t="s">
        <v>102</v>
      </c>
      <c r="E20" s="25">
        <v>20</v>
      </c>
      <c r="F20" s="27">
        <v>20</v>
      </c>
      <c r="G20" s="27">
        <v>20</v>
      </c>
      <c r="H20" s="27">
        <v>20</v>
      </c>
      <c r="I20" s="27">
        <v>20</v>
      </c>
      <c r="J20" s="27">
        <v>20</v>
      </c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</row>
    <row r="21" spans="3:35" s="28" customFormat="1" ht="16.5" thickBot="1">
      <c r="C21" s="33" t="s">
        <v>265</v>
      </c>
      <c r="D21" s="17" t="s">
        <v>102</v>
      </c>
      <c r="E21" s="25">
        <v>20</v>
      </c>
      <c r="F21" s="27">
        <v>20</v>
      </c>
      <c r="G21" s="27">
        <v>20</v>
      </c>
      <c r="H21" s="27">
        <v>20</v>
      </c>
      <c r="I21" s="27">
        <v>20</v>
      </c>
      <c r="J21" s="27">
        <v>20</v>
      </c>
      <c r="K21" s="27">
        <v>20</v>
      </c>
      <c r="L21" s="27">
        <v>20</v>
      </c>
      <c r="M21" s="27">
        <v>20</v>
      </c>
      <c r="N21" s="27">
        <v>20</v>
      </c>
      <c r="O21" s="27">
        <v>20</v>
      </c>
      <c r="P21" s="27">
        <v>20</v>
      </c>
      <c r="Q21" s="27">
        <v>20</v>
      </c>
      <c r="R21" s="27">
        <v>20</v>
      </c>
      <c r="S21" s="27">
        <v>20</v>
      </c>
      <c r="T21" s="27">
        <v>20</v>
      </c>
      <c r="U21" s="27">
        <v>20</v>
      </c>
      <c r="V21" s="27">
        <v>20</v>
      </c>
      <c r="W21" s="27">
        <v>20</v>
      </c>
      <c r="X21" s="27">
        <v>20</v>
      </c>
      <c r="Y21" s="27">
        <v>20</v>
      </c>
      <c r="Z21" s="27">
        <v>20</v>
      </c>
      <c r="AA21" s="27">
        <v>20</v>
      </c>
      <c r="AB21" s="27">
        <v>20</v>
      </c>
      <c r="AC21" s="27">
        <v>20</v>
      </c>
      <c r="AD21" s="27">
        <v>20</v>
      </c>
      <c r="AE21" s="27">
        <v>20</v>
      </c>
      <c r="AF21" s="27">
        <v>20</v>
      </c>
      <c r="AG21" s="27">
        <v>20</v>
      </c>
      <c r="AH21" s="27">
        <v>20</v>
      </c>
      <c r="AI21" s="27">
        <v>20</v>
      </c>
    </row>
    <row r="22" spans="3:35" s="28" customFormat="1" ht="16.5" thickBot="1">
      <c r="C22" s="33" t="s">
        <v>266</v>
      </c>
      <c r="D22" s="17" t="s">
        <v>102</v>
      </c>
      <c r="E22" s="25">
        <v>20</v>
      </c>
      <c r="F22" s="27">
        <v>20</v>
      </c>
      <c r="G22" s="27">
        <v>20</v>
      </c>
      <c r="H22" s="27">
        <v>20</v>
      </c>
      <c r="I22" s="27">
        <v>20</v>
      </c>
      <c r="J22" s="27">
        <v>20</v>
      </c>
      <c r="K22" s="27">
        <v>20</v>
      </c>
      <c r="L22" s="27">
        <v>20</v>
      </c>
      <c r="M22" s="27">
        <v>20</v>
      </c>
      <c r="N22" s="27">
        <v>20</v>
      </c>
      <c r="O22" s="27">
        <v>20</v>
      </c>
      <c r="P22" s="27">
        <v>20</v>
      </c>
      <c r="Q22" s="27">
        <v>20</v>
      </c>
      <c r="R22" s="27">
        <v>20</v>
      </c>
      <c r="S22" s="27">
        <v>20</v>
      </c>
      <c r="T22" s="27">
        <v>20</v>
      </c>
      <c r="U22" s="27">
        <v>20</v>
      </c>
      <c r="V22" s="27">
        <v>20</v>
      </c>
      <c r="W22" s="27">
        <v>20</v>
      </c>
      <c r="X22" s="27">
        <v>20</v>
      </c>
      <c r="Y22" s="27">
        <v>20</v>
      </c>
      <c r="Z22" s="27">
        <v>20</v>
      </c>
      <c r="AA22" s="27">
        <v>20</v>
      </c>
      <c r="AB22" s="27">
        <v>20</v>
      </c>
      <c r="AC22" s="27">
        <v>20</v>
      </c>
      <c r="AD22" s="27">
        <v>20</v>
      </c>
      <c r="AE22" s="27">
        <v>20</v>
      </c>
      <c r="AF22" s="27">
        <v>20</v>
      </c>
      <c r="AG22" s="27">
        <v>20</v>
      </c>
      <c r="AH22" s="27">
        <v>20</v>
      </c>
      <c r="AI22" s="27">
        <v>20</v>
      </c>
    </row>
    <row r="23" spans="3:35" s="28" customFormat="1" ht="16.5" thickBot="1">
      <c r="C23" s="33" t="s">
        <v>267</v>
      </c>
      <c r="D23" s="17" t="s">
        <v>102</v>
      </c>
      <c r="E23" s="25">
        <v>20</v>
      </c>
      <c r="F23" s="27">
        <v>20</v>
      </c>
      <c r="G23" s="27">
        <v>20</v>
      </c>
      <c r="H23" s="27">
        <v>20</v>
      </c>
      <c r="I23" s="27">
        <v>20</v>
      </c>
      <c r="J23" s="27">
        <v>20</v>
      </c>
      <c r="K23" s="27">
        <v>20</v>
      </c>
      <c r="L23" s="27">
        <v>20</v>
      </c>
      <c r="M23" s="27">
        <v>20</v>
      </c>
      <c r="N23" s="27">
        <v>20</v>
      </c>
      <c r="O23" s="27">
        <v>20</v>
      </c>
      <c r="P23" s="27">
        <v>20</v>
      </c>
      <c r="Q23" s="27">
        <v>20</v>
      </c>
      <c r="R23" s="27">
        <v>20</v>
      </c>
      <c r="S23" s="27">
        <v>20</v>
      </c>
      <c r="T23" s="27">
        <v>20</v>
      </c>
      <c r="U23" s="27">
        <v>20</v>
      </c>
      <c r="V23" s="27">
        <v>20</v>
      </c>
      <c r="W23" s="27">
        <v>20</v>
      </c>
      <c r="X23" s="27">
        <v>20</v>
      </c>
      <c r="Y23" s="27">
        <v>20</v>
      </c>
      <c r="Z23" s="27">
        <v>20</v>
      </c>
      <c r="AA23" s="27">
        <v>20</v>
      </c>
      <c r="AB23" s="27">
        <v>20</v>
      </c>
      <c r="AC23" s="27">
        <v>20</v>
      </c>
      <c r="AD23" s="27">
        <v>20</v>
      </c>
      <c r="AE23" s="27">
        <v>20</v>
      </c>
      <c r="AF23" s="27">
        <v>20</v>
      </c>
      <c r="AG23" s="27">
        <v>20</v>
      </c>
      <c r="AH23" s="27">
        <v>20</v>
      </c>
      <c r="AI23" s="27">
        <v>20</v>
      </c>
    </row>
    <row r="24" spans="3:35" s="28" customFormat="1" ht="16.5" thickBot="1">
      <c r="C24" s="33" t="s">
        <v>268</v>
      </c>
      <c r="D24" s="17" t="s">
        <v>102</v>
      </c>
      <c r="E24" s="25">
        <v>20</v>
      </c>
      <c r="F24" s="27">
        <v>20</v>
      </c>
      <c r="G24" s="27">
        <v>20</v>
      </c>
      <c r="H24" s="27">
        <v>20</v>
      </c>
      <c r="I24" s="27">
        <v>20</v>
      </c>
      <c r="J24" s="27">
        <v>20</v>
      </c>
      <c r="K24" s="27">
        <v>20</v>
      </c>
      <c r="L24" s="27">
        <v>20</v>
      </c>
      <c r="M24" s="27">
        <v>20</v>
      </c>
      <c r="N24" s="27">
        <v>20</v>
      </c>
      <c r="O24" s="27">
        <v>20</v>
      </c>
      <c r="P24" s="27">
        <v>20</v>
      </c>
      <c r="Q24" s="27">
        <v>20</v>
      </c>
      <c r="R24" s="27">
        <v>20</v>
      </c>
      <c r="S24" s="27">
        <v>20</v>
      </c>
      <c r="T24" s="27">
        <v>20</v>
      </c>
      <c r="U24" s="27">
        <v>20</v>
      </c>
      <c r="V24" s="27">
        <v>20</v>
      </c>
      <c r="W24" s="27">
        <v>20</v>
      </c>
      <c r="X24" s="27">
        <v>20</v>
      </c>
      <c r="Y24" s="27">
        <v>20</v>
      </c>
      <c r="Z24" s="27">
        <v>20</v>
      </c>
      <c r="AA24" s="27">
        <v>20</v>
      </c>
      <c r="AB24" s="27">
        <v>20</v>
      </c>
      <c r="AC24" s="27">
        <v>20</v>
      </c>
      <c r="AD24" s="27">
        <v>20</v>
      </c>
      <c r="AE24" s="27">
        <v>20</v>
      </c>
      <c r="AF24" s="27">
        <v>20</v>
      </c>
      <c r="AG24" s="27">
        <v>20</v>
      </c>
      <c r="AH24" s="27">
        <v>20</v>
      </c>
      <c r="AI24" s="27">
        <v>20</v>
      </c>
    </row>
    <row r="25" spans="3:35" s="28" customFormat="1" ht="16.5" thickBot="1">
      <c r="C25" s="33" t="s">
        <v>703</v>
      </c>
      <c r="D25" s="17" t="s">
        <v>102</v>
      </c>
      <c r="E25" s="25">
        <v>20</v>
      </c>
      <c r="F25" s="27">
        <v>20</v>
      </c>
      <c r="G25" s="27">
        <v>20</v>
      </c>
      <c r="H25" s="27">
        <v>20</v>
      </c>
      <c r="I25" s="27">
        <v>20</v>
      </c>
      <c r="J25" s="27">
        <v>20</v>
      </c>
      <c r="K25" s="27">
        <v>20</v>
      </c>
      <c r="L25" s="27">
        <v>20</v>
      </c>
      <c r="M25" s="27">
        <v>20</v>
      </c>
      <c r="N25" s="27">
        <v>20</v>
      </c>
      <c r="O25" s="27">
        <v>20</v>
      </c>
      <c r="P25" s="27">
        <v>20</v>
      </c>
      <c r="Q25" s="27">
        <v>20</v>
      </c>
      <c r="R25" s="27">
        <v>20</v>
      </c>
      <c r="S25" s="27">
        <v>20</v>
      </c>
      <c r="T25" s="27">
        <v>20</v>
      </c>
      <c r="U25" s="27">
        <v>20</v>
      </c>
      <c r="V25" s="27">
        <v>20</v>
      </c>
      <c r="W25" s="27">
        <v>20</v>
      </c>
      <c r="X25" s="27">
        <v>20</v>
      </c>
      <c r="Y25" s="27">
        <v>20</v>
      </c>
      <c r="Z25" s="27">
        <v>20</v>
      </c>
      <c r="AA25" s="27">
        <v>20</v>
      </c>
      <c r="AB25" s="27">
        <v>20</v>
      </c>
      <c r="AC25" s="27">
        <v>20</v>
      </c>
      <c r="AD25" s="27">
        <v>20</v>
      </c>
      <c r="AE25" s="27">
        <v>20</v>
      </c>
      <c r="AF25" s="27">
        <v>20</v>
      </c>
      <c r="AG25" s="27">
        <v>20</v>
      </c>
      <c r="AH25" s="27">
        <v>20</v>
      </c>
      <c r="AI25" s="27">
        <v>20</v>
      </c>
    </row>
    <row r="26" spans="3:35" s="28" customFormat="1" ht="16.5" thickBot="1">
      <c r="C26" s="33" t="s">
        <v>269</v>
      </c>
      <c r="D26" s="17" t="s">
        <v>5</v>
      </c>
      <c r="E26" s="25">
        <v>20</v>
      </c>
      <c r="F26" s="27">
        <v>67.405999999999992</v>
      </c>
      <c r="G26" s="27">
        <v>67.995999999999995</v>
      </c>
      <c r="H26" s="27">
        <v>67.701999999999998</v>
      </c>
      <c r="I26" s="27">
        <v>67.701999999999998</v>
      </c>
      <c r="J26" s="27">
        <v>67.701999999999998</v>
      </c>
      <c r="K26" s="27">
        <v>67.788000000000011</v>
      </c>
      <c r="L26" s="27">
        <v>67.55</v>
      </c>
      <c r="M26" s="27">
        <v>67.510000000000005</v>
      </c>
      <c r="N26" s="27">
        <v>67.738</v>
      </c>
      <c r="O26" s="27">
        <v>67.457999999999998</v>
      </c>
      <c r="P26" s="27">
        <v>67.457999999999998</v>
      </c>
      <c r="Q26" s="27">
        <v>67.457999999999998</v>
      </c>
      <c r="R26" s="27">
        <v>66.897999999999996</v>
      </c>
      <c r="S26" s="27">
        <v>66.408000000000001</v>
      </c>
      <c r="T26" s="27">
        <v>66.742000000000004</v>
      </c>
      <c r="U26" s="27">
        <v>66.418000000000006</v>
      </c>
      <c r="V26" s="27">
        <v>66.736000000000004</v>
      </c>
      <c r="W26" s="27">
        <v>66.736000000000004</v>
      </c>
      <c r="X26" s="27">
        <v>66.736000000000004</v>
      </c>
      <c r="Y26" s="27">
        <v>66.736000000000004</v>
      </c>
      <c r="Z26" s="27">
        <v>66.736000000000004</v>
      </c>
      <c r="AA26" s="27">
        <v>66.841999999999999</v>
      </c>
      <c r="AB26" s="27">
        <v>66.048000000000002</v>
      </c>
      <c r="AC26" s="27">
        <v>65.572000000000003</v>
      </c>
      <c r="AD26" s="27">
        <v>65.873999999999995</v>
      </c>
      <c r="AE26" s="27">
        <v>65.873999999999995</v>
      </c>
      <c r="AF26" s="27">
        <v>66.070000000000007</v>
      </c>
      <c r="AG26" s="27">
        <v>66.085999999999999</v>
      </c>
      <c r="AH26" s="27">
        <v>65.944000000000003</v>
      </c>
      <c r="AI26" s="27">
        <v>66.036000000000001</v>
      </c>
    </row>
    <row r="27" spans="3:35" s="28" customFormat="1" ht="16.5" thickBot="1">
      <c r="C27" s="33" t="s">
        <v>270</v>
      </c>
      <c r="D27" s="17" t="s">
        <v>5</v>
      </c>
      <c r="E27" s="25">
        <v>20</v>
      </c>
      <c r="F27" s="27">
        <v>67.405999999999992</v>
      </c>
      <c r="G27" s="27">
        <v>67.995999999999995</v>
      </c>
      <c r="H27" s="27">
        <v>67.701999999999998</v>
      </c>
      <c r="I27" s="27">
        <v>67.701999999999998</v>
      </c>
      <c r="J27" s="27">
        <v>67.701999999999998</v>
      </c>
      <c r="K27" s="27">
        <v>67.788000000000011</v>
      </c>
      <c r="L27" s="27">
        <v>67.55</v>
      </c>
      <c r="M27" s="27">
        <v>67.510000000000005</v>
      </c>
      <c r="N27" s="27">
        <v>67.738</v>
      </c>
      <c r="O27" s="27">
        <v>67.457999999999998</v>
      </c>
      <c r="P27" s="27">
        <v>67.457999999999998</v>
      </c>
      <c r="Q27" s="27">
        <v>67.457999999999998</v>
      </c>
      <c r="R27" s="27">
        <v>66.897999999999996</v>
      </c>
      <c r="S27" s="27">
        <v>66.408000000000001</v>
      </c>
      <c r="T27" s="27">
        <v>66.742000000000004</v>
      </c>
      <c r="U27" s="27">
        <v>66.418000000000006</v>
      </c>
      <c r="V27" s="27">
        <v>66.736000000000004</v>
      </c>
      <c r="W27" s="27">
        <v>66.736000000000004</v>
      </c>
      <c r="X27" s="27">
        <v>66.736000000000004</v>
      </c>
      <c r="Y27" s="27">
        <v>66.736000000000004</v>
      </c>
      <c r="Z27" s="27">
        <v>66.736000000000004</v>
      </c>
      <c r="AA27" s="27">
        <v>66.841999999999999</v>
      </c>
      <c r="AB27" s="27">
        <v>66.048000000000002</v>
      </c>
      <c r="AC27" s="27">
        <v>65.572000000000003</v>
      </c>
      <c r="AD27" s="27">
        <v>65.873999999999995</v>
      </c>
      <c r="AE27" s="27">
        <v>65.873999999999995</v>
      </c>
      <c r="AF27" s="27">
        <v>66.070000000000007</v>
      </c>
      <c r="AG27" s="27">
        <v>66.085999999999999</v>
      </c>
      <c r="AH27" s="27">
        <v>65.944000000000003</v>
      </c>
      <c r="AI27" s="27">
        <v>66.036000000000001</v>
      </c>
    </row>
    <row r="28" spans="3:35" s="28" customFormat="1" ht="16.5" thickBot="1">
      <c r="C28" s="33" t="s">
        <v>271</v>
      </c>
      <c r="D28" s="17" t="s">
        <v>4</v>
      </c>
      <c r="E28" s="25">
        <v>20</v>
      </c>
      <c r="F28" s="27">
        <v>58.787999999999997</v>
      </c>
      <c r="G28" s="27">
        <v>58.64</v>
      </c>
      <c r="H28" s="27">
        <v>58.738</v>
      </c>
      <c r="I28" s="27">
        <v>58.738</v>
      </c>
      <c r="J28" s="27">
        <v>58.738</v>
      </c>
      <c r="K28" s="27">
        <v>58.727999999999994</v>
      </c>
      <c r="L28" s="27">
        <v>58.481999999999999</v>
      </c>
      <c r="M28" s="27">
        <v>58.385999999999996</v>
      </c>
      <c r="N28" s="27">
        <v>58</v>
      </c>
      <c r="O28" s="27">
        <v>57.788000000000004</v>
      </c>
      <c r="P28" s="27">
        <v>57.788000000000004</v>
      </c>
      <c r="Q28" s="27">
        <v>57.788000000000004</v>
      </c>
      <c r="R28" s="27">
        <v>57.137999999999998</v>
      </c>
      <c r="S28" s="27">
        <v>56.828000000000003</v>
      </c>
      <c r="T28" s="27">
        <v>56.61</v>
      </c>
      <c r="U28" s="27">
        <v>56.386000000000003</v>
      </c>
      <c r="V28" s="27">
        <v>56.656000000000006</v>
      </c>
      <c r="W28" s="27">
        <v>56.656000000000006</v>
      </c>
      <c r="X28" s="27">
        <v>56.656000000000006</v>
      </c>
      <c r="Y28" s="27">
        <v>56.656000000000006</v>
      </c>
      <c r="Z28" s="27">
        <v>56.656000000000006</v>
      </c>
      <c r="AA28" s="27">
        <v>56.681999999999995</v>
      </c>
      <c r="AB28" s="27">
        <v>56.216000000000001</v>
      </c>
      <c r="AC28" s="27">
        <v>56.08</v>
      </c>
      <c r="AD28" s="27">
        <v>56.372</v>
      </c>
      <c r="AE28" s="27">
        <v>56.372</v>
      </c>
      <c r="AF28" s="27">
        <v>56.384</v>
      </c>
      <c r="AG28" s="27">
        <v>56.281999999999996</v>
      </c>
      <c r="AH28" s="27">
        <v>56.402000000000001</v>
      </c>
      <c r="AI28" s="27">
        <v>56.46</v>
      </c>
    </row>
    <row r="29" spans="3:35" s="28" customFormat="1" ht="16.5" thickBot="1">
      <c r="C29" s="33" t="s">
        <v>272</v>
      </c>
      <c r="D29" s="17" t="s">
        <v>4</v>
      </c>
      <c r="E29" s="25">
        <v>20</v>
      </c>
      <c r="F29" s="27">
        <v>58.787999999999997</v>
      </c>
      <c r="G29" s="27">
        <v>58.64</v>
      </c>
      <c r="H29" s="27">
        <v>58.738</v>
      </c>
      <c r="I29" s="27">
        <v>58.738</v>
      </c>
      <c r="J29" s="27">
        <v>58.738</v>
      </c>
      <c r="K29" s="27">
        <v>58.727999999999994</v>
      </c>
      <c r="L29" s="27">
        <v>58.481999999999999</v>
      </c>
      <c r="M29" s="27">
        <v>58.385999999999996</v>
      </c>
      <c r="N29" s="27">
        <v>58</v>
      </c>
      <c r="O29" s="27">
        <v>57.788000000000004</v>
      </c>
      <c r="P29" s="27">
        <v>57.788000000000004</v>
      </c>
      <c r="Q29" s="27">
        <v>57.788000000000004</v>
      </c>
      <c r="R29" s="27">
        <v>57.137999999999998</v>
      </c>
      <c r="S29" s="27">
        <v>56.828000000000003</v>
      </c>
      <c r="T29" s="27">
        <v>56.61</v>
      </c>
      <c r="U29" s="27">
        <v>56.386000000000003</v>
      </c>
      <c r="V29" s="27">
        <v>56.656000000000006</v>
      </c>
      <c r="W29" s="27">
        <v>56.656000000000006</v>
      </c>
      <c r="X29" s="27">
        <v>56.656000000000006</v>
      </c>
      <c r="Y29" s="27">
        <v>56.656000000000006</v>
      </c>
      <c r="Z29" s="27">
        <v>56.656000000000006</v>
      </c>
      <c r="AA29" s="27">
        <v>56.681999999999995</v>
      </c>
      <c r="AB29" s="27">
        <v>56.216000000000001</v>
      </c>
      <c r="AC29" s="27">
        <v>56.08</v>
      </c>
      <c r="AD29" s="27">
        <v>56.372</v>
      </c>
      <c r="AE29" s="27">
        <v>56.372</v>
      </c>
      <c r="AF29" s="27">
        <v>56.384</v>
      </c>
      <c r="AG29" s="27">
        <v>56.281999999999996</v>
      </c>
      <c r="AH29" s="27">
        <v>56.402000000000001</v>
      </c>
      <c r="AI29" s="27">
        <v>56.46</v>
      </c>
    </row>
    <row r="30" spans="3:35" s="28" customFormat="1" ht="16.5" thickBot="1">
      <c r="C30" s="33" t="s">
        <v>273</v>
      </c>
      <c r="D30" s="17" t="s">
        <v>4</v>
      </c>
      <c r="E30" s="25">
        <v>100</v>
      </c>
      <c r="F30" s="27">
        <v>293.94</v>
      </c>
      <c r="G30" s="27">
        <v>293.2</v>
      </c>
      <c r="H30" s="27">
        <v>293.69</v>
      </c>
      <c r="I30" s="27">
        <v>293.69</v>
      </c>
      <c r="J30" s="27">
        <v>293.69</v>
      </c>
      <c r="K30" s="27">
        <v>293.64</v>
      </c>
      <c r="L30" s="27">
        <v>292.41000000000003</v>
      </c>
      <c r="M30" s="27">
        <v>291.92999999999995</v>
      </c>
      <c r="N30" s="27">
        <v>290</v>
      </c>
      <c r="O30" s="27">
        <v>288.94</v>
      </c>
      <c r="P30" s="27">
        <v>288.94</v>
      </c>
      <c r="Q30" s="27">
        <v>288.94</v>
      </c>
      <c r="R30" s="27">
        <v>285.69</v>
      </c>
      <c r="S30" s="27">
        <v>284.14</v>
      </c>
      <c r="T30" s="27">
        <v>283.04999999999995</v>
      </c>
      <c r="U30" s="27">
        <v>281.93</v>
      </c>
      <c r="V30" s="27">
        <v>283.28000000000003</v>
      </c>
      <c r="W30" s="27">
        <v>283.28000000000003</v>
      </c>
      <c r="X30" s="27">
        <v>283.28000000000003</v>
      </c>
      <c r="Y30" s="27">
        <v>283.28000000000003</v>
      </c>
      <c r="Z30" s="27">
        <v>283.28000000000003</v>
      </c>
      <c r="AA30" s="27">
        <v>283.40999999999997</v>
      </c>
      <c r="AB30" s="27">
        <v>281.08</v>
      </c>
      <c r="AC30" s="27">
        <v>280.39999999999998</v>
      </c>
      <c r="AD30" s="27">
        <v>281.86</v>
      </c>
      <c r="AE30" s="27">
        <v>281.86</v>
      </c>
      <c r="AF30" s="27">
        <v>281.92</v>
      </c>
      <c r="AG30" s="27">
        <v>281.40999999999997</v>
      </c>
      <c r="AH30" s="27">
        <v>282.01</v>
      </c>
      <c r="AI30" s="27">
        <v>282.3</v>
      </c>
    </row>
    <row r="31" spans="3:35" s="28" customFormat="1" ht="16.5" thickBot="1">
      <c r="C31" s="33" t="s">
        <v>274</v>
      </c>
      <c r="D31" s="17" t="s">
        <v>4</v>
      </c>
      <c r="E31" s="25">
        <v>20</v>
      </c>
      <c r="F31" s="27">
        <v>58.787999999999997</v>
      </c>
      <c r="G31" s="27">
        <v>58.64</v>
      </c>
      <c r="H31" s="27">
        <v>58.738</v>
      </c>
      <c r="I31" s="27">
        <v>58.738</v>
      </c>
      <c r="J31" s="27">
        <v>58.738</v>
      </c>
      <c r="K31" s="27">
        <v>58.727999999999994</v>
      </c>
      <c r="L31" s="27">
        <v>58.481999999999999</v>
      </c>
      <c r="M31" s="27">
        <v>58.385999999999996</v>
      </c>
      <c r="N31" s="27">
        <v>58</v>
      </c>
      <c r="O31" s="27">
        <v>57.788000000000004</v>
      </c>
      <c r="P31" s="27">
        <v>57.788000000000004</v>
      </c>
      <c r="Q31" s="27">
        <v>57.788000000000004</v>
      </c>
      <c r="R31" s="27">
        <v>57.137999999999998</v>
      </c>
      <c r="S31" s="27">
        <v>56.828000000000003</v>
      </c>
      <c r="T31" s="27">
        <v>56.61</v>
      </c>
      <c r="U31" s="27">
        <v>56.386000000000003</v>
      </c>
      <c r="V31" s="27">
        <v>56.656000000000006</v>
      </c>
      <c r="W31" s="27">
        <v>56.656000000000006</v>
      </c>
      <c r="X31" s="27">
        <v>56.656000000000006</v>
      </c>
      <c r="Y31" s="27">
        <v>56.656000000000006</v>
      </c>
      <c r="Z31" s="27">
        <v>56.656000000000006</v>
      </c>
      <c r="AA31" s="27">
        <v>56.681999999999995</v>
      </c>
      <c r="AB31" s="27">
        <v>56.216000000000001</v>
      </c>
      <c r="AC31" s="27">
        <v>56.08</v>
      </c>
      <c r="AD31" s="27">
        <v>56.372</v>
      </c>
      <c r="AE31" s="27">
        <v>56.372</v>
      </c>
      <c r="AF31" s="27">
        <v>56.384</v>
      </c>
      <c r="AG31" s="27">
        <v>56.281999999999996</v>
      </c>
      <c r="AH31" s="27">
        <v>56.402000000000001</v>
      </c>
      <c r="AI31" s="27">
        <v>56.46</v>
      </c>
    </row>
    <row r="32" spans="3:35" s="28" customFormat="1" ht="16.5" thickBot="1">
      <c r="C32" s="33" t="s">
        <v>275</v>
      </c>
      <c r="D32" s="17" t="s">
        <v>4</v>
      </c>
      <c r="E32" s="25">
        <v>20</v>
      </c>
      <c r="F32" s="27">
        <v>58.787999999999997</v>
      </c>
      <c r="G32" s="27">
        <v>58.64</v>
      </c>
      <c r="H32" s="27">
        <v>58.738</v>
      </c>
      <c r="I32" s="27">
        <v>58.738</v>
      </c>
      <c r="J32" s="27">
        <v>58.738</v>
      </c>
      <c r="K32" s="27">
        <v>58.727999999999994</v>
      </c>
      <c r="L32" s="27">
        <v>58.481999999999999</v>
      </c>
      <c r="M32" s="27">
        <v>58.385999999999996</v>
      </c>
      <c r="N32" s="27">
        <v>58</v>
      </c>
      <c r="O32" s="27">
        <v>57.788000000000004</v>
      </c>
      <c r="P32" s="27">
        <v>57.788000000000004</v>
      </c>
      <c r="Q32" s="27">
        <v>57.788000000000004</v>
      </c>
      <c r="R32" s="27">
        <v>57.137999999999998</v>
      </c>
      <c r="S32" s="27">
        <v>56.828000000000003</v>
      </c>
      <c r="T32" s="27">
        <v>56.61</v>
      </c>
      <c r="U32" s="27">
        <v>56.386000000000003</v>
      </c>
      <c r="V32" s="27">
        <v>56.656000000000006</v>
      </c>
      <c r="W32" s="27">
        <v>56.656000000000006</v>
      </c>
      <c r="X32" s="27">
        <v>56.656000000000006</v>
      </c>
      <c r="Y32" s="27">
        <v>56.656000000000006</v>
      </c>
      <c r="Z32" s="27">
        <v>56.656000000000006</v>
      </c>
      <c r="AA32" s="27">
        <v>56.681999999999995</v>
      </c>
      <c r="AB32" s="27">
        <v>56.216000000000001</v>
      </c>
      <c r="AC32" s="27">
        <v>56.08</v>
      </c>
      <c r="AD32" s="27">
        <v>56.372</v>
      </c>
      <c r="AE32" s="27">
        <v>56.372</v>
      </c>
      <c r="AF32" s="27">
        <v>56.384</v>
      </c>
      <c r="AG32" s="27">
        <v>56.281999999999996</v>
      </c>
      <c r="AH32" s="27">
        <v>56.402000000000001</v>
      </c>
      <c r="AI32" s="27">
        <v>56.46</v>
      </c>
    </row>
    <row r="33" spans="3:35" s="28" customFormat="1" ht="16.5" thickBot="1">
      <c r="C33" s="33" t="s">
        <v>276</v>
      </c>
      <c r="D33" s="17" t="s">
        <v>4</v>
      </c>
      <c r="E33" s="25">
        <v>20</v>
      </c>
      <c r="F33" s="27">
        <v>58.787999999999997</v>
      </c>
      <c r="G33" s="27">
        <v>58.64</v>
      </c>
      <c r="H33" s="27">
        <v>58.738</v>
      </c>
      <c r="I33" s="27">
        <v>58.738</v>
      </c>
      <c r="J33" s="27">
        <v>58.738</v>
      </c>
      <c r="K33" s="27">
        <v>58.727999999999994</v>
      </c>
      <c r="L33" s="27">
        <v>58.481999999999999</v>
      </c>
      <c r="M33" s="27">
        <v>58.385999999999996</v>
      </c>
      <c r="N33" s="27">
        <v>58</v>
      </c>
      <c r="O33" s="27">
        <v>57.788000000000004</v>
      </c>
      <c r="P33" s="27">
        <v>57.788000000000004</v>
      </c>
      <c r="Q33" s="27">
        <v>57.788000000000004</v>
      </c>
      <c r="R33" s="27">
        <v>57.137999999999998</v>
      </c>
      <c r="S33" s="27">
        <v>56.828000000000003</v>
      </c>
      <c r="T33" s="27">
        <v>56.61</v>
      </c>
      <c r="U33" s="27">
        <v>56.386000000000003</v>
      </c>
      <c r="V33" s="27">
        <v>56.656000000000006</v>
      </c>
      <c r="W33" s="27">
        <v>56.656000000000006</v>
      </c>
      <c r="X33" s="27">
        <v>56.656000000000006</v>
      </c>
      <c r="Y33" s="27">
        <v>56.656000000000006</v>
      </c>
      <c r="Z33" s="27">
        <v>56.656000000000006</v>
      </c>
      <c r="AA33" s="27">
        <v>56.681999999999995</v>
      </c>
      <c r="AB33" s="27">
        <v>56.216000000000001</v>
      </c>
      <c r="AC33" s="27">
        <v>56.08</v>
      </c>
      <c r="AD33" s="27">
        <v>56.372</v>
      </c>
      <c r="AE33" s="27">
        <v>56.372</v>
      </c>
      <c r="AF33" s="27">
        <v>56.384</v>
      </c>
      <c r="AG33" s="27">
        <v>56.281999999999996</v>
      </c>
      <c r="AH33" s="27">
        <v>56.402000000000001</v>
      </c>
      <c r="AI33" s="27">
        <v>56.46</v>
      </c>
    </row>
    <row r="34" spans="3:35" s="28" customFormat="1" ht="16.5" thickBot="1">
      <c r="C34" s="33" t="s">
        <v>277</v>
      </c>
      <c r="D34" s="17" t="s">
        <v>4</v>
      </c>
      <c r="E34" s="25">
        <v>20</v>
      </c>
      <c r="F34" s="27">
        <v>58.787999999999997</v>
      </c>
      <c r="G34" s="27">
        <v>58.64</v>
      </c>
      <c r="H34" s="27">
        <v>58.738</v>
      </c>
      <c r="I34" s="27">
        <v>58.738</v>
      </c>
      <c r="J34" s="27">
        <v>58.738</v>
      </c>
      <c r="K34" s="27">
        <v>58.727999999999994</v>
      </c>
      <c r="L34" s="27">
        <v>58.481999999999999</v>
      </c>
      <c r="M34" s="27">
        <v>58.385999999999996</v>
      </c>
      <c r="N34" s="27">
        <v>58</v>
      </c>
      <c r="O34" s="27">
        <v>57.788000000000004</v>
      </c>
      <c r="P34" s="27">
        <v>57.788000000000004</v>
      </c>
      <c r="Q34" s="27">
        <v>57.788000000000004</v>
      </c>
      <c r="R34" s="27">
        <v>57.137999999999998</v>
      </c>
      <c r="S34" s="27">
        <v>56.828000000000003</v>
      </c>
      <c r="T34" s="27">
        <v>56.61</v>
      </c>
      <c r="U34" s="27">
        <v>56.386000000000003</v>
      </c>
      <c r="V34" s="27">
        <v>56.656000000000006</v>
      </c>
      <c r="W34" s="27">
        <v>56.656000000000006</v>
      </c>
      <c r="X34" s="27">
        <v>56.656000000000006</v>
      </c>
      <c r="Y34" s="27">
        <v>56.656000000000006</v>
      </c>
      <c r="Z34" s="27">
        <v>56.656000000000006</v>
      </c>
      <c r="AA34" s="27">
        <v>56.681999999999995</v>
      </c>
      <c r="AB34" s="27">
        <v>56.216000000000001</v>
      </c>
      <c r="AC34" s="27">
        <v>56.08</v>
      </c>
      <c r="AD34" s="27">
        <v>56.372</v>
      </c>
      <c r="AE34" s="27">
        <v>56.372</v>
      </c>
      <c r="AF34" s="27">
        <v>56.384</v>
      </c>
      <c r="AG34" s="27">
        <v>56.281999999999996</v>
      </c>
      <c r="AH34" s="27">
        <v>56.402000000000001</v>
      </c>
      <c r="AI34" s="27">
        <v>56.46</v>
      </c>
    </row>
    <row r="35" spans="3:35" s="28" customFormat="1" ht="16.5" thickBot="1">
      <c r="C35" s="33" t="s">
        <v>574</v>
      </c>
      <c r="D35" s="17" t="s">
        <v>4</v>
      </c>
      <c r="E35" s="25">
        <v>20</v>
      </c>
      <c r="F35" s="27">
        <v>58.787999999999997</v>
      </c>
      <c r="G35" s="27">
        <v>58.64</v>
      </c>
      <c r="H35" s="27">
        <v>58.738</v>
      </c>
      <c r="I35" s="27">
        <v>58.738</v>
      </c>
      <c r="J35" s="27">
        <v>58.738</v>
      </c>
      <c r="K35" s="27">
        <v>58.727999999999994</v>
      </c>
      <c r="L35" s="27">
        <v>58.481999999999999</v>
      </c>
      <c r="M35" s="27">
        <v>58.385999999999996</v>
      </c>
      <c r="N35" s="27">
        <v>58</v>
      </c>
      <c r="O35" s="27">
        <v>57.788000000000004</v>
      </c>
      <c r="P35" s="27">
        <v>57.788000000000004</v>
      </c>
      <c r="Q35" s="27">
        <v>57.788000000000004</v>
      </c>
      <c r="R35" s="27">
        <v>57.137999999999998</v>
      </c>
      <c r="S35" s="27">
        <v>56.828000000000003</v>
      </c>
      <c r="T35" s="27">
        <v>56.61</v>
      </c>
      <c r="U35" s="27">
        <v>56.386000000000003</v>
      </c>
      <c r="V35" s="27">
        <v>56.656000000000006</v>
      </c>
      <c r="W35" s="27">
        <v>56.656000000000006</v>
      </c>
      <c r="X35" s="27">
        <v>56.656000000000006</v>
      </c>
      <c r="Y35" s="27">
        <v>56.656000000000006</v>
      </c>
      <c r="Z35" s="27">
        <v>56.656000000000006</v>
      </c>
      <c r="AA35" s="27">
        <v>56.681999999999995</v>
      </c>
      <c r="AB35" s="27">
        <v>56.216000000000001</v>
      </c>
      <c r="AC35" s="27">
        <v>56.08</v>
      </c>
      <c r="AD35" s="27">
        <v>56.372</v>
      </c>
      <c r="AE35" s="27">
        <v>56.372</v>
      </c>
      <c r="AF35" s="27">
        <v>56.384</v>
      </c>
      <c r="AG35" s="27">
        <v>56.281999999999996</v>
      </c>
      <c r="AH35" s="27">
        <v>56.402000000000001</v>
      </c>
      <c r="AI35" s="27">
        <v>56.46</v>
      </c>
    </row>
    <row r="36" spans="3:35" s="28" customFormat="1" ht="16.5" thickBot="1">
      <c r="C36" s="33" t="s">
        <v>701</v>
      </c>
      <c r="D36" s="17" t="s">
        <v>4</v>
      </c>
      <c r="E36" s="25">
        <v>20</v>
      </c>
      <c r="F36" s="27">
        <v>58.787999999999997</v>
      </c>
      <c r="G36" s="27">
        <v>58.64</v>
      </c>
      <c r="H36" s="27">
        <v>58.738</v>
      </c>
      <c r="I36" s="27">
        <v>58.738</v>
      </c>
      <c r="J36" s="27">
        <v>58.738</v>
      </c>
      <c r="K36" s="27">
        <v>58.727999999999994</v>
      </c>
      <c r="L36" s="27">
        <v>58.481999999999999</v>
      </c>
      <c r="M36" s="27">
        <v>58.385999999999996</v>
      </c>
      <c r="N36" s="27">
        <v>58</v>
      </c>
      <c r="O36" s="27">
        <v>57.788000000000004</v>
      </c>
      <c r="P36" s="27">
        <v>57.788000000000004</v>
      </c>
      <c r="Q36" s="27">
        <v>57.788000000000004</v>
      </c>
      <c r="R36" s="27">
        <v>57.137999999999998</v>
      </c>
      <c r="S36" s="27">
        <v>56.828000000000003</v>
      </c>
      <c r="T36" s="27">
        <v>56.61</v>
      </c>
      <c r="U36" s="27">
        <v>56.386000000000003</v>
      </c>
      <c r="V36" s="27">
        <v>56.656000000000006</v>
      </c>
      <c r="W36" s="27">
        <v>56.656000000000006</v>
      </c>
      <c r="X36" s="27">
        <v>56.656000000000006</v>
      </c>
      <c r="Y36" s="27">
        <v>56.656000000000006</v>
      </c>
      <c r="Z36" s="27">
        <v>56.656000000000006</v>
      </c>
      <c r="AA36" s="27">
        <v>56.681999999999995</v>
      </c>
      <c r="AB36" s="27">
        <v>56.216000000000001</v>
      </c>
      <c r="AC36" s="27">
        <v>56.08</v>
      </c>
      <c r="AD36" s="27">
        <v>56.372</v>
      </c>
      <c r="AE36" s="27">
        <v>56.372</v>
      </c>
      <c r="AF36" s="27">
        <v>56.384</v>
      </c>
      <c r="AG36" s="27">
        <v>56.281999999999996</v>
      </c>
      <c r="AH36" s="27">
        <v>56.402000000000001</v>
      </c>
      <c r="AI36" s="27">
        <v>56.46</v>
      </c>
    </row>
    <row r="37" spans="3:35" s="28" customFormat="1" ht="16.5" thickBot="1">
      <c r="C37" s="33" t="s">
        <v>278</v>
      </c>
      <c r="D37" s="17" t="s">
        <v>5</v>
      </c>
      <c r="E37" s="25">
        <v>20</v>
      </c>
      <c r="F37" s="27">
        <v>67.405999999999992</v>
      </c>
      <c r="G37" s="27">
        <v>67.995999999999995</v>
      </c>
      <c r="H37" s="27">
        <v>67.701999999999998</v>
      </c>
      <c r="I37" s="27">
        <v>67.701999999999998</v>
      </c>
      <c r="J37" s="27">
        <v>67.701999999999998</v>
      </c>
      <c r="K37" s="27">
        <v>67.788000000000011</v>
      </c>
      <c r="L37" s="27">
        <v>67.55</v>
      </c>
      <c r="M37" s="27">
        <v>67.510000000000005</v>
      </c>
      <c r="N37" s="27">
        <v>67.738</v>
      </c>
      <c r="O37" s="27">
        <v>67.457999999999998</v>
      </c>
      <c r="P37" s="27">
        <v>67.457999999999998</v>
      </c>
      <c r="Q37" s="27">
        <v>67.457999999999998</v>
      </c>
      <c r="R37" s="27">
        <v>66.897999999999996</v>
      </c>
      <c r="S37" s="27">
        <v>66.408000000000001</v>
      </c>
      <c r="T37" s="27">
        <v>66.742000000000004</v>
      </c>
      <c r="U37" s="27">
        <v>66.418000000000006</v>
      </c>
      <c r="V37" s="27">
        <v>66.736000000000004</v>
      </c>
      <c r="W37" s="27">
        <v>66.736000000000004</v>
      </c>
      <c r="X37" s="27">
        <v>66.736000000000004</v>
      </c>
      <c r="Y37" s="27">
        <v>66.736000000000004</v>
      </c>
      <c r="Z37" s="27">
        <v>66.736000000000004</v>
      </c>
      <c r="AA37" s="27">
        <v>66.841999999999999</v>
      </c>
      <c r="AB37" s="27">
        <v>66.048000000000002</v>
      </c>
      <c r="AC37" s="27">
        <v>65.572000000000003</v>
      </c>
      <c r="AD37" s="27">
        <v>65.873999999999995</v>
      </c>
      <c r="AE37" s="27">
        <v>65.873999999999995</v>
      </c>
      <c r="AF37" s="27">
        <v>66.070000000000007</v>
      </c>
      <c r="AG37" s="27">
        <v>66.085999999999999</v>
      </c>
      <c r="AH37" s="27">
        <v>65.944000000000003</v>
      </c>
      <c r="AI37" s="27">
        <v>66.036000000000001</v>
      </c>
    </row>
    <row r="38" spans="3:35" s="28" customFormat="1" ht="16.5" thickBot="1">
      <c r="C38" s="33" t="s">
        <v>279</v>
      </c>
      <c r="D38" s="17" t="s">
        <v>5</v>
      </c>
      <c r="E38" s="25">
        <v>20</v>
      </c>
      <c r="F38" s="27">
        <v>67.405999999999992</v>
      </c>
      <c r="G38" s="27">
        <v>67.995999999999995</v>
      </c>
      <c r="H38" s="27">
        <v>67.701999999999998</v>
      </c>
      <c r="I38" s="27">
        <v>67.701999999999998</v>
      </c>
      <c r="J38" s="27">
        <v>67.701999999999998</v>
      </c>
      <c r="K38" s="27">
        <v>67.788000000000011</v>
      </c>
      <c r="L38" s="27">
        <v>67.55</v>
      </c>
      <c r="M38" s="27">
        <v>67.510000000000005</v>
      </c>
      <c r="N38" s="27">
        <v>67.738</v>
      </c>
      <c r="O38" s="27">
        <v>67.457999999999998</v>
      </c>
      <c r="P38" s="27">
        <v>67.457999999999998</v>
      </c>
      <c r="Q38" s="27">
        <v>67.457999999999998</v>
      </c>
      <c r="R38" s="27">
        <v>66.897999999999996</v>
      </c>
      <c r="S38" s="27">
        <v>66.408000000000001</v>
      </c>
      <c r="T38" s="27">
        <v>66.742000000000004</v>
      </c>
      <c r="U38" s="27">
        <v>66.418000000000006</v>
      </c>
      <c r="V38" s="27">
        <v>66.736000000000004</v>
      </c>
      <c r="W38" s="27">
        <v>66.736000000000004</v>
      </c>
      <c r="X38" s="27">
        <v>66.736000000000004</v>
      </c>
      <c r="Y38" s="27">
        <v>66.736000000000004</v>
      </c>
      <c r="Z38" s="27">
        <v>66.736000000000004</v>
      </c>
      <c r="AA38" s="27">
        <v>66.841999999999999</v>
      </c>
      <c r="AB38" s="27">
        <v>66.048000000000002</v>
      </c>
      <c r="AC38" s="27">
        <v>65.572000000000003</v>
      </c>
      <c r="AD38" s="27">
        <v>65.873999999999995</v>
      </c>
      <c r="AE38" s="27">
        <v>65.873999999999995</v>
      </c>
      <c r="AF38" s="27">
        <v>66.070000000000007</v>
      </c>
      <c r="AG38" s="27">
        <v>66.085999999999999</v>
      </c>
      <c r="AH38" s="27">
        <v>65.944000000000003</v>
      </c>
      <c r="AI38" s="27">
        <v>66.036000000000001</v>
      </c>
    </row>
    <row r="39" spans="3:35" s="28" customFormat="1" ht="16.5" thickBot="1">
      <c r="C39" s="33" t="s">
        <v>280</v>
      </c>
      <c r="D39" s="17" t="s">
        <v>4</v>
      </c>
      <c r="E39" s="25">
        <v>1000</v>
      </c>
      <c r="F39" s="27">
        <v>2939.4</v>
      </c>
      <c r="G39" s="27">
        <v>2932</v>
      </c>
      <c r="H39" s="27">
        <v>2936.9</v>
      </c>
      <c r="I39" s="27">
        <v>2936.9</v>
      </c>
      <c r="J39" s="27">
        <v>2936.9</v>
      </c>
      <c r="K39" s="27">
        <v>2936.4</v>
      </c>
      <c r="L39" s="27">
        <v>2924.1000000000004</v>
      </c>
      <c r="M39" s="27">
        <v>2919.2999999999997</v>
      </c>
      <c r="N39" s="27">
        <v>2900</v>
      </c>
      <c r="O39" s="27">
        <v>2889.4</v>
      </c>
      <c r="P39" s="27">
        <v>2889.4</v>
      </c>
      <c r="Q39" s="27">
        <v>2889.4</v>
      </c>
      <c r="R39" s="27">
        <v>2856.9</v>
      </c>
      <c r="S39" s="27">
        <v>2841.4</v>
      </c>
      <c r="T39" s="27">
        <v>2830.5</v>
      </c>
      <c r="U39" s="27">
        <v>2819.3</v>
      </c>
      <c r="V39" s="27">
        <v>2832.8</v>
      </c>
      <c r="W39" s="27">
        <v>2832.8</v>
      </c>
      <c r="X39" s="27">
        <v>2832.8</v>
      </c>
      <c r="Y39" s="27">
        <v>2832.8</v>
      </c>
      <c r="Z39" s="27">
        <v>2832.8</v>
      </c>
      <c r="AA39" s="27">
        <v>2834.1</v>
      </c>
      <c r="AB39" s="27">
        <v>2810.8</v>
      </c>
      <c r="AC39" s="27">
        <v>2804</v>
      </c>
      <c r="AD39" s="27">
        <v>2818.6</v>
      </c>
      <c r="AE39" s="27">
        <v>2818.6</v>
      </c>
      <c r="AF39" s="27">
        <v>2819.2</v>
      </c>
      <c r="AG39" s="27">
        <v>2814.1</v>
      </c>
      <c r="AH39" s="27">
        <v>2820.1</v>
      </c>
      <c r="AI39" s="27">
        <v>2823</v>
      </c>
    </row>
    <row r="40" spans="3:35" s="28" customFormat="1" ht="16.5" thickBot="1">
      <c r="C40" s="33" t="s">
        <v>281</v>
      </c>
      <c r="D40" s="17" t="s">
        <v>4</v>
      </c>
      <c r="E40" s="25">
        <v>20</v>
      </c>
      <c r="F40" s="27">
        <v>58.787999999999997</v>
      </c>
      <c r="G40" s="27">
        <v>58.64</v>
      </c>
      <c r="H40" s="27">
        <v>58.738</v>
      </c>
      <c r="I40" s="27">
        <v>58.738</v>
      </c>
      <c r="J40" s="27">
        <v>58.738</v>
      </c>
      <c r="K40" s="27">
        <v>58.727999999999994</v>
      </c>
      <c r="L40" s="27">
        <v>58.481999999999999</v>
      </c>
      <c r="M40" s="27">
        <v>58.385999999999996</v>
      </c>
      <c r="N40" s="27">
        <v>58</v>
      </c>
      <c r="O40" s="27">
        <v>57.788000000000004</v>
      </c>
      <c r="P40" s="27">
        <v>57.788000000000004</v>
      </c>
      <c r="Q40" s="27">
        <v>57.788000000000004</v>
      </c>
      <c r="R40" s="27">
        <v>57.137999999999998</v>
      </c>
      <c r="S40" s="27">
        <v>56.828000000000003</v>
      </c>
      <c r="T40" s="27">
        <v>56.61</v>
      </c>
      <c r="U40" s="27">
        <v>56.386000000000003</v>
      </c>
      <c r="V40" s="27">
        <v>56.656000000000006</v>
      </c>
      <c r="W40" s="27">
        <v>56.656000000000006</v>
      </c>
      <c r="X40" s="27">
        <v>56.656000000000006</v>
      </c>
      <c r="Y40" s="27">
        <v>56.656000000000006</v>
      </c>
      <c r="Z40" s="27">
        <v>56.656000000000006</v>
      </c>
      <c r="AA40" s="27">
        <v>56.681999999999995</v>
      </c>
      <c r="AB40" s="27">
        <v>56.216000000000001</v>
      </c>
      <c r="AC40" s="27">
        <v>56.08</v>
      </c>
      <c r="AD40" s="27">
        <v>56.372</v>
      </c>
      <c r="AE40" s="27">
        <v>56.372</v>
      </c>
      <c r="AF40" s="27">
        <v>56.384</v>
      </c>
      <c r="AG40" s="27">
        <v>56.281999999999996</v>
      </c>
      <c r="AH40" s="27">
        <v>56.402000000000001</v>
      </c>
      <c r="AI40" s="27">
        <v>56.46</v>
      </c>
    </row>
    <row r="41" spans="3:35" s="28" customFormat="1" ht="16.5" thickBot="1">
      <c r="C41" s="33" t="s">
        <v>282</v>
      </c>
      <c r="D41" s="17" t="s">
        <v>4</v>
      </c>
      <c r="E41" s="25">
        <v>20</v>
      </c>
      <c r="F41" s="27">
        <v>58.787999999999997</v>
      </c>
      <c r="G41" s="27">
        <v>58.64</v>
      </c>
      <c r="H41" s="27">
        <v>58.738</v>
      </c>
      <c r="I41" s="27">
        <v>58.738</v>
      </c>
      <c r="J41" s="27">
        <v>58.738</v>
      </c>
      <c r="K41" s="27">
        <v>58.727999999999994</v>
      </c>
      <c r="L41" s="27">
        <v>58.481999999999999</v>
      </c>
      <c r="M41" s="27">
        <v>58.385999999999996</v>
      </c>
      <c r="N41" s="27">
        <v>58</v>
      </c>
      <c r="O41" s="27">
        <v>57.788000000000004</v>
      </c>
      <c r="P41" s="27">
        <v>57.788000000000004</v>
      </c>
      <c r="Q41" s="27">
        <v>57.788000000000004</v>
      </c>
      <c r="R41" s="27">
        <v>57.137999999999998</v>
      </c>
      <c r="S41" s="27">
        <v>56.828000000000003</v>
      </c>
      <c r="T41" s="27">
        <v>56.61</v>
      </c>
      <c r="U41" s="27">
        <v>56.386000000000003</v>
      </c>
      <c r="V41" s="27">
        <v>56.656000000000006</v>
      </c>
      <c r="W41" s="27">
        <v>56.656000000000006</v>
      </c>
      <c r="X41" s="27">
        <v>56.656000000000006</v>
      </c>
      <c r="Y41" s="27">
        <v>56.656000000000006</v>
      </c>
      <c r="Z41" s="27">
        <v>56.656000000000006</v>
      </c>
      <c r="AA41" s="27">
        <v>56.681999999999995</v>
      </c>
      <c r="AB41" s="27">
        <v>56.216000000000001</v>
      </c>
      <c r="AC41" s="27">
        <v>56.08</v>
      </c>
      <c r="AD41" s="27">
        <v>56.372</v>
      </c>
      <c r="AE41" s="27">
        <v>56.372</v>
      </c>
      <c r="AF41" s="27">
        <v>56.384</v>
      </c>
      <c r="AG41" s="27">
        <v>56.281999999999996</v>
      </c>
      <c r="AH41" s="27">
        <v>56.402000000000001</v>
      </c>
      <c r="AI41" s="27">
        <v>56.46</v>
      </c>
    </row>
    <row r="42" spans="3:35" s="28" customFormat="1" ht="16.5" thickBot="1">
      <c r="C42" s="33" t="s">
        <v>283</v>
      </c>
      <c r="D42" s="17" t="s">
        <v>4</v>
      </c>
      <c r="E42" s="25">
        <v>20</v>
      </c>
      <c r="F42" s="27">
        <v>58.787999999999997</v>
      </c>
      <c r="G42" s="27">
        <v>58.64</v>
      </c>
      <c r="H42" s="27">
        <v>58.738</v>
      </c>
      <c r="I42" s="27">
        <v>58.738</v>
      </c>
      <c r="J42" s="27">
        <v>58.738</v>
      </c>
      <c r="K42" s="27">
        <v>58.727999999999994</v>
      </c>
      <c r="L42" s="27">
        <v>58.481999999999999</v>
      </c>
      <c r="M42" s="27">
        <v>58.385999999999996</v>
      </c>
      <c r="N42" s="27">
        <v>58</v>
      </c>
      <c r="O42" s="27">
        <v>57.788000000000004</v>
      </c>
      <c r="P42" s="27">
        <v>57.788000000000004</v>
      </c>
      <c r="Q42" s="27">
        <v>57.788000000000004</v>
      </c>
      <c r="R42" s="27">
        <v>57.137999999999998</v>
      </c>
      <c r="S42" s="27">
        <v>56.828000000000003</v>
      </c>
      <c r="T42" s="27">
        <v>56.61</v>
      </c>
      <c r="U42" s="27">
        <v>56.386000000000003</v>
      </c>
      <c r="V42" s="27">
        <v>56.656000000000006</v>
      </c>
      <c r="W42" s="27">
        <v>56.656000000000006</v>
      </c>
      <c r="X42" s="27">
        <v>56.656000000000006</v>
      </c>
      <c r="Y42" s="27">
        <v>56.656000000000006</v>
      </c>
      <c r="Z42" s="27">
        <v>56.656000000000006</v>
      </c>
      <c r="AA42" s="27">
        <v>56.681999999999995</v>
      </c>
      <c r="AB42" s="27">
        <v>56.216000000000001</v>
      </c>
      <c r="AC42" s="27">
        <v>56.08</v>
      </c>
      <c r="AD42" s="27">
        <v>56.372</v>
      </c>
      <c r="AE42" s="27">
        <v>56.372</v>
      </c>
      <c r="AF42" s="27">
        <v>56.384</v>
      </c>
      <c r="AG42" s="27">
        <v>56.281999999999996</v>
      </c>
      <c r="AH42" s="27">
        <v>56.402000000000001</v>
      </c>
      <c r="AI42" s="27">
        <v>56.46</v>
      </c>
    </row>
    <row r="43" spans="3:35" s="28" customFormat="1" ht="16.5" thickBot="1">
      <c r="C43" s="33" t="s">
        <v>284</v>
      </c>
      <c r="D43" s="17" t="s">
        <v>4</v>
      </c>
      <c r="E43" s="25">
        <v>20</v>
      </c>
      <c r="F43" s="27">
        <v>58.787999999999997</v>
      </c>
      <c r="G43" s="27">
        <v>58.64</v>
      </c>
      <c r="H43" s="27">
        <v>58.738</v>
      </c>
      <c r="I43" s="27">
        <v>58.738</v>
      </c>
      <c r="J43" s="27">
        <v>58.738</v>
      </c>
      <c r="K43" s="27">
        <v>58.727999999999994</v>
      </c>
      <c r="L43" s="27">
        <v>58.481999999999999</v>
      </c>
      <c r="M43" s="27">
        <v>58.385999999999996</v>
      </c>
      <c r="N43" s="27">
        <v>58</v>
      </c>
      <c r="O43" s="27">
        <v>57.788000000000004</v>
      </c>
      <c r="P43" s="27">
        <v>57.788000000000004</v>
      </c>
      <c r="Q43" s="27">
        <v>57.788000000000004</v>
      </c>
      <c r="R43" s="27">
        <v>57.137999999999998</v>
      </c>
      <c r="S43" s="27">
        <v>56.828000000000003</v>
      </c>
      <c r="T43" s="27">
        <v>56.61</v>
      </c>
      <c r="U43" s="27">
        <v>56.386000000000003</v>
      </c>
      <c r="V43" s="27">
        <v>56.656000000000006</v>
      </c>
      <c r="W43" s="27">
        <v>56.656000000000006</v>
      </c>
      <c r="X43" s="27">
        <v>56.656000000000006</v>
      </c>
      <c r="Y43" s="27">
        <v>56.656000000000006</v>
      </c>
      <c r="Z43" s="27">
        <v>56.656000000000006</v>
      </c>
      <c r="AA43" s="27">
        <v>56.681999999999995</v>
      </c>
      <c r="AB43" s="27">
        <v>56.216000000000001</v>
      </c>
      <c r="AC43" s="27">
        <v>56.08</v>
      </c>
      <c r="AD43" s="27">
        <v>56.372</v>
      </c>
      <c r="AE43" s="27">
        <v>56.372</v>
      </c>
      <c r="AF43" s="27">
        <v>56.384</v>
      </c>
      <c r="AG43" s="27">
        <v>56.281999999999996</v>
      </c>
      <c r="AH43" s="27">
        <v>56.402000000000001</v>
      </c>
      <c r="AI43" s="27">
        <v>56.46</v>
      </c>
    </row>
    <row r="44" spans="3:35" ht="16.5" thickBot="1">
      <c r="C44" s="33" t="s">
        <v>285</v>
      </c>
      <c r="D44" s="17" t="s">
        <v>4</v>
      </c>
      <c r="E44" s="25">
        <v>20</v>
      </c>
      <c r="F44" s="27">
        <v>58.787999999999997</v>
      </c>
      <c r="G44" s="27">
        <v>58.64</v>
      </c>
      <c r="H44" s="27">
        <v>58.738</v>
      </c>
      <c r="I44" s="27">
        <v>58.738</v>
      </c>
      <c r="J44" s="27">
        <v>58.738</v>
      </c>
      <c r="K44" s="27">
        <v>58.727999999999994</v>
      </c>
      <c r="L44" s="27">
        <v>58.481999999999999</v>
      </c>
      <c r="M44" s="27">
        <v>58.385999999999996</v>
      </c>
      <c r="N44" s="27">
        <v>58</v>
      </c>
      <c r="O44" s="27">
        <v>57.788000000000004</v>
      </c>
      <c r="P44" s="27">
        <v>57.788000000000004</v>
      </c>
      <c r="Q44" s="27">
        <v>57.788000000000004</v>
      </c>
      <c r="R44" s="27">
        <v>57.137999999999998</v>
      </c>
      <c r="S44" s="27">
        <v>56.828000000000003</v>
      </c>
      <c r="T44" s="27">
        <v>56.61</v>
      </c>
      <c r="U44" s="27">
        <v>56.386000000000003</v>
      </c>
      <c r="V44" s="27">
        <v>56.656000000000006</v>
      </c>
      <c r="W44" s="27">
        <v>56.656000000000006</v>
      </c>
      <c r="X44" s="27">
        <v>56.656000000000006</v>
      </c>
      <c r="Y44" s="27">
        <v>56.656000000000006</v>
      </c>
      <c r="Z44" s="27">
        <v>56.656000000000006</v>
      </c>
      <c r="AA44" s="27">
        <v>56.681999999999995</v>
      </c>
      <c r="AB44" s="27">
        <v>56.216000000000001</v>
      </c>
      <c r="AC44" s="27">
        <v>56.08</v>
      </c>
      <c r="AD44" s="27">
        <v>56.372</v>
      </c>
      <c r="AE44" s="27">
        <v>56.372</v>
      </c>
      <c r="AF44" s="27">
        <v>56.384</v>
      </c>
      <c r="AG44" s="27">
        <v>56.281999999999996</v>
      </c>
      <c r="AH44" s="27">
        <v>56.402000000000001</v>
      </c>
      <c r="AI44" s="27">
        <v>56.46</v>
      </c>
    </row>
    <row r="45" spans="3:35" ht="16.5" thickBot="1">
      <c r="C45" s="33" t="s">
        <v>286</v>
      </c>
      <c r="D45" s="17" t="s">
        <v>4</v>
      </c>
      <c r="E45" s="25">
        <v>20</v>
      </c>
      <c r="F45" s="27">
        <v>58.787999999999997</v>
      </c>
      <c r="G45" s="27">
        <v>58.64</v>
      </c>
      <c r="H45" s="27">
        <v>58.738</v>
      </c>
      <c r="I45" s="27">
        <v>58.738</v>
      </c>
      <c r="J45" s="27">
        <v>58.738</v>
      </c>
      <c r="K45" s="27">
        <v>58.727999999999994</v>
      </c>
      <c r="L45" s="27">
        <v>58.481999999999999</v>
      </c>
      <c r="M45" s="27">
        <v>58.385999999999996</v>
      </c>
      <c r="N45" s="27">
        <v>58</v>
      </c>
      <c r="O45" s="27">
        <v>57.788000000000004</v>
      </c>
      <c r="P45" s="27">
        <v>57.788000000000004</v>
      </c>
      <c r="Q45" s="27">
        <v>57.788000000000004</v>
      </c>
      <c r="R45" s="27">
        <v>57.137999999999998</v>
      </c>
      <c r="S45" s="27">
        <v>56.828000000000003</v>
      </c>
      <c r="T45" s="27">
        <v>56.61</v>
      </c>
      <c r="U45" s="27">
        <v>56.386000000000003</v>
      </c>
      <c r="V45" s="27">
        <v>56.656000000000006</v>
      </c>
      <c r="W45" s="27">
        <v>56.656000000000006</v>
      </c>
      <c r="X45" s="27">
        <v>56.656000000000006</v>
      </c>
      <c r="Y45" s="27">
        <v>56.656000000000006</v>
      </c>
      <c r="Z45" s="27">
        <v>56.656000000000006</v>
      </c>
      <c r="AA45" s="27">
        <v>56.681999999999995</v>
      </c>
      <c r="AB45" s="27">
        <v>56.216000000000001</v>
      </c>
      <c r="AC45" s="27">
        <v>56.08</v>
      </c>
      <c r="AD45" s="27">
        <v>56.372</v>
      </c>
      <c r="AE45" s="27">
        <v>56.372</v>
      </c>
      <c r="AF45" s="27">
        <v>56.384</v>
      </c>
      <c r="AG45" s="27">
        <v>56.281999999999996</v>
      </c>
      <c r="AH45" s="27">
        <v>56.402000000000001</v>
      </c>
      <c r="AI45" s="27">
        <v>56.46</v>
      </c>
    </row>
    <row r="46" spans="3:35" ht="16.5" thickBot="1">
      <c r="C46" s="33" t="s">
        <v>287</v>
      </c>
      <c r="D46" s="17" t="s">
        <v>4</v>
      </c>
      <c r="E46" s="25">
        <v>20</v>
      </c>
      <c r="F46" s="27">
        <v>58.787999999999997</v>
      </c>
      <c r="G46" s="27">
        <v>58.64</v>
      </c>
      <c r="H46" s="27">
        <v>58.738</v>
      </c>
      <c r="I46" s="27">
        <v>58.738</v>
      </c>
      <c r="J46" s="27">
        <v>58.738</v>
      </c>
      <c r="K46" s="27">
        <v>58.727999999999994</v>
      </c>
      <c r="L46" s="27">
        <v>58.481999999999999</v>
      </c>
      <c r="M46" s="27">
        <v>58.385999999999996</v>
      </c>
      <c r="N46" s="27">
        <v>58</v>
      </c>
      <c r="O46" s="27">
        <v>57.788000000000004</v>
      </c>
      <c r="P46" s="27">
        <v>57.788000000000004</v>
      </c>
      <c r="Q46" s="27">
        <v>57.788000000000004</v>
      </c>
      <c r="R46" s="27">
        <v>57.137999999999998</v>
      </c>
      <c r="S46" s="27">
        <v>56.828000000000003</v>
      </c>
      <c r="T46" s="27">
        <v>56.61</v>
      </c>
      <c r="U46" s="27">
        <v>56.386000000000003</v>
      </c>
      <c r="V46" s="27">
        <v>56.656000000000006</v>
      </c>
      <c r="W46" s="27">
        <v>56.656000000000006</v>
      </c>
      <c r="X46" s="27">
        <v>56.656000000000006</v>
      </c>
      <c r="Y46" s="27">
        <v>56.656000000000006</v>
      </c>
      <c r="Z46" s="27">
        <v>56.656000000000006</v>
      </c>
      <c r="AA46" s="27">
        <v>56.681999999999995</v>
      </c>
      <c r="AB46" s="27">
        <v>56.216000000000001</v>
      </c>
      <c r="AC46" s="27">
        <v>56.08</v>
      </c>
      <c r="AD46" s="27">
        <v>56.372</v>
      </c>
      <c r="AE46" s="27">
        <v>56.372</v>
      </c>
      <c r="AF46" s="27">
        <v>56.384</v>
      </c>
      <c r="AG46" s="27">
        <v>56.281999999999996</v>
      </c>
      <c r="AH46" s="27">
        <v>56.402000000000001</v>
      </c>
      <c r="AI46" s="27">
        <v>56.46</v>
      </c>
    </row>
    <row r="47" spans="3:35" ht="16.5" thickBot="1">
      <c r="C47" s="33" t="s">
        <v>288</v>
      </c>
      <c r="D47" s="17" t="s">
        <v>4</v>
      </c>
      <c r="E47" s="25">
        <v>20</v>
      </c>
      <c r="F47" s="27">
        <v>58.787999999999997</v>
      </c>
      <c r="G47" s="27">
        <v>58.64</v>
      </c>
      <c r="H47" s="27">
        <v>58.738</v>
      </c>
      <c r="I47" s="27">
        <v>58.738</v>
      </c>
      <c r="J47" s="27">
        <v>58.738</v>
      </c>
      <c r="K47" s="27">
        <v>58.727999999999994</v>
      </c>
      <c r="L47" s="27">
        <v>58.481999999999999</v>
      </c>
      <c r="M47" s="27">
        <v>58.385999999999996</v>
      </c>
      <c r="N47" s="27">
        <v>58</v>
      </c>
      <c r="O47" s="27">
        <v>57.788000000000004</v>
      </c>
      <c r="P47" s="27">
        <v>57.788000000000004</v>
      </c>
      <c r="Q47" s="27">
        <v>57.788000000000004</v>
      </c>
      <c r="R47" s="27">
        <v>57.137999999999998</v>
      </c>
      <c r="S47" s="27">
        <v>56.828000000000003</v>
      </c>
      <c r="T47" s="27">
        <v>56.61</v>
      </c>
      <c r="U47" s="27">
        <v>56.386000000000003</v>
      </c>
      <c r="V47" s="27">
        <v>56.656000000000006</v>
      </c>
      <c r="W47" s="27">
        <v>56.656000000000006</v>
      </c>
      <c r="X47" s="27">
        <v>56.656000000000006</v>
      </c>
      <c r="Y47" s="27">
        <v>56.656000000000006</v>
      </c>
      <c r="Z47" s="27">
        <v>56.656000000000006</v>
      </c>
      <c r="AA47" s="27">
        <v>56.681999999999995</v>
      </c>
      <c r="AB47" s="27">
        <v>56.216000000000001</v>
      </c>
      <c r="AC47" s="27">
        <v>56.08</v>
      </c>
      <c r="AD47" s="27">
        <v>56.372</v>
      </c>
      <c r="AE47" s="27">
        <v>56.372</v>
      </c>
      <c r="AF47" s="27">
        <v>56.384</v>
      </c>
      <c r="AG47" s="27">
        <v>56.281999999999996</v>
      </c>
      <c r="AH47" s="27">
        <v>56.402000000000001</v>
      </c>
      <c r="AI47" s="27">
        <v>56.46</v>
      </c>
    </row>
    <row r="48" spans="3:35" ht="16.5" thickBot="1">
      <c r="C48" s="33" t="s">
        <v>289</v>
      </c>
      <c r="D48" s="17" t="s">
        <v>4</v>
      </c>
      <c r="E48" s="25">
        <v>20</v>
      </c>
      <c r="F48" s="27">
        <v>58.787999999999997</v>
      </c>
      <c r="G48" s="27">
        <v>58.64</v>
      </c>
      <c r="H48" s="27">
        <v>58.738</v>
      </c>
      <c r="I48" s="27">
        <v>58.738</v>
      </c>
      <c r="J48" s="27">
        <v>58.738</v>
      </c>
      <c r="K48" s="27">
        <v>58.727999999999994</v>
      </c>
      <c r="L48" s="27">
        <v>58.481999999999999</v>
      </c>
      <c r="M48" s="27">
        <v>58.385999999999996</v>
      </c>
      <c r="N48" s="27">
        <v>58</v>
      </c>
      <c r="O48" s="27">
        <v>57.788000000000004</v>
      </c>
      <c r="P48" s="27">
        <v>57.788000000000004</v>
      </c>
      <c r="Q48" s="27">
        <v>57.788000000000004</v>
      </c>
      <c r="R48" s="27">
        <v>57.137999999999998</v>
      </c>
      <c r="S48" s="27">
        <v>56.828000000000003</v>
      </c>
      <c r="T48" s="27">
        <v>56.61</v>
      </c>
      <c r="U48" s="27">
        <v>56.386000000000003</v>
      </c>
      <c r="V48" s="27">
        <v>56.656000000000006</v>
      </c>
      <c r="W48" s="27">
        <v>56.656000000000006</v>
      </c>
      <c r="X48" s="27">
        <v>56.656000000000006</v>
      </c>
      <c r="Y48" s="27">
        <v>56.656000000000006</v>
      </c>
      <c r="Z48" s="27">
        <v>56.656000000000006</v>
      </c>
      <c r="AA48" s="27">
        <v>56.681999999999995</v>
      </c>
      <c r="AB48" s="27">
        <v>56.216000000000001</v>
      </c>
      <c r="AC48" s="27">
        <v>56.08</v>
      </c>
      <c r="AD48" s="27">
        <v>56.372</v>
      </c>
      <c r="AE48" s="27">
        <v>56.372</v>
      </c>
      <c r="AF48" s="27">
        <v>56.384</v>
      </c>
      <c r="AG48" s="27">
        <v>56.281999999999996</v>
      </c>
      <c r="AH48" s="27">
        <v>56.402000000000001</v>
      </c>
      <c r="AI48" s="27">
        <v>56.46</v>
      </c>
    </row>
    <row r="49" spans="3:35" ht="16.5" thickBot="1">
      <c r="C49" s="33" t="s">
        <v>702</v>
      </c>
      <c r="D49" s="17" t="s">
        <v>4</v>
      </c>
      <c r="E49" s="25">
        <v>1000</v>
      </c>
      <c r="F49" s="27">
        <v>2939.4</v>
      </c>
      <c r="G49" s="27">
        <v>2932</v>
      </c>
      <c r="H49" s="27">
        <v>2936.9</v>
      </c>
      <c r="I49" s="27">
        <v>2936.9</v>
      </c>
      <c r="J49" s="27">
        <v>2936.9</v>
      </c>
      <c r="K49" s="27">
        <v>2936.4</v>
      </c>
      <c r="L49" s="27">
        <v>2924.1000000000004</v>
      </c>
      <c r="M49" s="27">
        <v>2919.2999999999997</v>
      </c>
      <c r="N49" s="27">
        <v>2900</v>
      </c>
      <c r="O49" s="27">
        <v>2889.4</v>
      </c>
      <c r="P49" s="27">
        <v>2889.4</v>
      </c>
      <c r="Q49" s="27">
        <v>2889.4</v>
      </c>
      <c r="R49" s="27">
        <v>2856.9</v>
      </c>
      <c r="S49" s="27">
        <v>2841.4</v>
      </c>
      <c r="T49" s="27">
        <v>2830.5</v>
      </c>
      <c r="U49" s="27">
        <v>2819.3</v>
      </c>
      <c r="V49" s="27">
        <v>2832.8</v>
      </c>
      <c r="W49" s="27">
        <v>2832.8</v>
      </c>
      <c r="X49" s="27">
        <v>2832.8</v>
      </c>
      <c r="Y49" s="27">
        <v>2832.8</v>
      </c>
      <c r="Z49" s="27">
        <v>2832.8</v>
      </c>
      <c r="AA49" s="27">
        <v>2834.1</v>
      </c>
      <c r="AB49" s="27">
        <v>2810.8</v>
      </c>
      <c r="AC49" s="27">
        <v>2804</v>
      </c>
      <c r="AD49" s="27">
        <v>2818.6</v>
      </c>
      <c r="AE49" s="27">
        <v>2818.6</v>
      </c>
      <c r="AF49" s="27">
        <v>2819.2</v>
      </c>
      <c r="AG49" s="27">
        <v>2814.1</v>
      </c>
      <c r="AH49" s="27">
        <v>2820.1</v>
      </c>
      <c r="AI49" s="27">
        <v>2823</v>
      </c>
    </row>
    <row r="50" spans="3:35" ht="16.5" thickBot="1">
      <c r="C50" s="33" t="s">
        <v>720</v>
      </c>
      <c r="D50" s="17" t="s">
        <v>4</v>
      </c>
      <c r="E50" s="25">
        <v>20</v>
      </c>
      <c r="F50" s="27" t="s">
        <v>1870</v>
      </c>
      <c r="G50" s="27" t="s">
        <v>1871</v>
      </c>
      <c r="H50" s="27" t="s">
        <v>1871</v>
      </c>
      <c r="I50" s="27" t="s">
        <v>1871</v>
      </c>
      <c r="J50" s="27" t="s">
        <v>1872</v>
      </c>
      <c r="K50" s="27" t="s">
        <v>1873</v>
      </c>
      <c r="L50" s="27" t="s">
        <v>1874</v>
      </c>
      <c r="M50" s="27">
        <v>58</v>
      </c>
      <c r="N50" s="27" t="s">
        <v>1875</v>
      </c>
      <c r="O50" s="27" t="s">
        <v>1875</v>
      </c>
      <c r="P50" s="27" t="s">
        <v>1875</v>
      </c>
      <c r="Q50" s="27" t="s">
        <v>1876</v>
      </c>
      <c r="R50" s="27" t="s">
        <v>1877</v>
      </c>
      <c r="S50" s="27" t="s">
        <v>1878</v>
      </c>
      <c r="T50" s="27" t="s">
        <v>1879</v>
      </c>
      <c r="U50" s="27" t="s">
        <v>1880</v>
      </c>
      <c r="V50" s="27" t="s">
        <v>1880</v>
      </c>
      <c r="W50" s="27" t="s">
        <v>1880</v>
      </c>
      <c r="X50" s="27" t="s">
        <v>1880</v>
      </c>
      <c r="Y50" s="27" t="s">
        <v>1880</v>
      </c>
      <c r="Z50" s="27" t="s">
        <v>1881</v>
      </c>
      <c r="AA50" s="27" t="s">
        <v>1882</v>
      </c>
      <c r="AB50" s="27" t="s">
        <v>1883</v>
      </c>
      <c r="AC50" s="27" t="s">
        <v>1884</v>
      </c>
      <c r="AD50" s="27" t="s">
        <v>1884</v>
      </c>
      <c r="AE50" s="27" t="s">
        <v>1885</v>
      </c>
      <c r="AF50" s="27" t="s">
        <v>1886</v>
      </c>
      <c r="AG50" s="27" t="s">
        <v>1887</v>
      </c>
      <c r="AH50" s="27" t="s">
        <v>1888</v>
      </c>
      <c r="AI50" s="27" t="s">
        <v>1888</v>
      </c>
    </row>
    <row r="51" spans="3:35" ht="16.5" thickBot="1">
      <c r="C51" s="33" t="s">
        <v>721</v>
      </c>
      <c r="D51" s="17" t="s">
        <v>5</v>
      </c>
      <c r="E51" s="25">
        <v>20</v>
      </c>
      <c r="F51" s="27" t="s">
        <v>1889</v>
      </c>
      <c r="G51" s="27" t="s">
        <v>1890</v>
      </c>
      <c r="H51" s="27" t="s">
        <v>1890</v>
      </c>
      <c r="I51" s="27" t="s">
        <v>1890</v>
      </c>
      <c r="J51" s="27" t="s">
        <v>1891</v>
      </c>
      <c r="K51" s="27" t="s">
        <v>1892</v>
      </c>
      <c r="L51" s="27" t="s">
        <v>1893</v>
      </c>
      <c r="M51" s="27" t="s">
        <v>1894</v>
      </c>
      <c r="N51" s="27" t="s">
        <v>1895</v>
      </c>
      <c r="O51" s="27" t="s">
        <v>1895</v>
      </c>
      <c r="P51" s="27" t="s">
        <v>1895</v>
      </c>
      <c r="Q51" s="27" t="s">
        <v>1896</v>
      </c>
      <c r="R51" s="27" t="s">
        <v>1897</v>
      </c>
      <c r="S51" s="27" t="s">
        <v>1898</v>
      </c>
      <c r="T51" s="27" t="s">
        <v>1899</v>
      </c>
      <c r="U51" s="27" t="s">
        <v>1900</v>
      </c>
      <c r="V51" s="27" t="s">
        <v>1900</v>
      </c>
      <c r="W51" s="27" t="s">
        <v>1900</v>
      </c>
      <c r="X51" s="27" t="s">
        <v>1900</v>
      </c>
      <c r="Y51" s="27" t="s">
        <v>1900</v>
      </c>
      <c r="Z51" s="27" t="s">
        <v>1901</v>
      </c>
      <c r="AA51" s="27" t="s">
        <v>1902</v>
      </c>
      <c r="AB51" s="27" t="s">
        <v>1903</v>
      </c>
      <c r="AC51" s="27" t="s">
        <v>1904</v>
      </c>
      <c r="AD51" s="27" t="s">
        <v>1904</v>
      </c>
      <c r="AE51" s="27" t="s">
        <v>1905</v>
      </c>
      <c r="AF51" s="27" t="s">
        <v>1906</v>
      </c>
      <c r="AG51" s="27" t="s">
        <v>1907</v>
      </c>
      <c r="AH51" s="27" t="s">
        <v>1908</v>
      </c>
      <c r="AI51" s="27" t="s">
        <v>1908</v>
      </c>
    </row>
    <row r="52" spans="3:35" ht="16.5" thickBot="1">
      <c r="C52" s="33" t="s">
        <v>722</v>
      </c>
      <c r="D52" s="17" t="s">
        <v>102</v>
      </c>
      <c r="E52" s="25">
        <v>20</v>
      </c>
      <c r="F52" s="27">
        <v>20</v>
      </c>
      <c r="G52" s="27">
        <v>20</v>
      </c>
      <c r="H52" s="27">
        <v>20</v>
      </c>
      <c r="I52" s="27">
        <v>20</v>
      </c>
      <c r="J52" s="27">
        <v>20</v>
      </c>
      <c r="K52" s="27">
        <v>20</v>
      </c>
      <c r="L52" s="27">
        <v>20</v>
      </c>
      <c r="M52" s="27">
        <v>20</v>
      </c>
      <c r="N52" s="27">
        <v>20</v>
      </c>
      <c r="O52" s="27">
        <v>20</v>
      </c>
      <c r="P52" s="27">
        <v>20</v>
      </c>
      <c r="Q52" s="27">
        <v>20</v>
      </c>
      <c r="R52" s="27">
        <v>20</v>
      </c>
      <c r="S52" s="27">
        <v>20</v>
      </c>
      <c r="T52" s="27">
        <v>20</v>
      </c>
      <c r="U52" s="27">
        <v>20</v>
      </c>
      <c r="V52" s="27">
        <v>20</v>
      </c>
      <c r="W52" s="27">
        <v>20</v>
      </c>
      <c r="X52" s="27">
        <v>20</v>
      </c>
      <c r="Y52" s="27">
        <v>20</v>
      </c>
      <c r="Z52" s="27">
        <v>20</v>
      </c>
      <c r="AA52" s="27">
        <v>20</v>
      </c>
      <c r="AB52" s="27">
        <v>20</v>
      </c>
      <c r="AC52" s="27">
        <v>20</v>
      </c>
      <c r="AD52" s="27">
        <v>20</v>
      </c>
      <c r="AE52" s="27">
        <v>20</v>
      </c>
      <c r="AF52" s="27">
        <v>20</v>
      </c>
      <c r="AG52" s="27">
        <v>20</v>
      </c>
      <c r="AH52" s="27">
        <v>20</v>
      </c>
      <c r="AI52" s="27">
        <v>20</v>
      </c>
    </row>
    <row r="53" spans="3:35" ht="16.5" thickBot="1">
      <c r="C53" s="33" t="s">
        <v>723</v>
      </c>
      <c r="D53" s="17" t="s">
        <v>102</v>
      </c>
      <c r="E53" s="25">
        <v>20</v>
      </c>
      <c r="F53" s="27">
        <v>20</v>
      </c>
      <c r="G53" s="27">
        <v>20</v>
      </c>
      <c r="H53" s="27">
        <v>20</v>
      </c>
      <c r="I53" s="27">
        <v>20</v>
      </c>
      <c r="J53" s="27">
        <v>20</v>
      </c>
      <c r="K53" s="27">
        <v>20</v>
      </c>
      <c r="L53" s="27">
        <v>20</v>
      </c>
      <c r="M53" s="27">
        <v>20</v>
      </c>
      <c r="N53" s="27">
        <v>20</v>
      </c>
      <c r="O53" s="27">
        <v>20</v>
      </c>
      <c r="P53" s="27">
        <v>20</v>
      </c>
      <c r="Q53" s="27">
        <v>20</v>
      </c>
      <c r="R53" s="27">
        <v>20</v>
      </c>
      <c r="S53" s="27">
        <v>20</v>
      </c>
      <c r="T53" s="27">
        <v>20</v>
      </c>
      <c r="U53" s="27">
        <v>20</v>
      </c>
      <c r="V53" s="27">
        <v>20</v>
      </c>
      <c r="W53" s="27">
        <v>20</v>
      </c>
      <c r="X53" s="27">
        <v>20</v>
      </c>
      <c r="Y53" s="27">
        <v>20</v>
      </c>
      <c r="Z53" s="27">
        <v>20</v>
      </c>
      <c r="AA53" s="27">
        <v>20</v>
      </c>
      <c r="AB53" s="27">
        <v>20</v>
      </c>
      <c r="AC53" s="27">
        <v>20</v>
      </c>
      <c r="AD53" s="27">
        <v>20</v>
      </c>
      <c r="AE53" s="27">
        <v>20</v>
      </c>
      <c r="AF53" s="27">
        <v>20</v>
      </c>
      <c r="AG53" s="27">
        <v>20</v>
      </c>
      <c r="AH53" s="27">
        <v>20</v>
      </c>
      <c r="AI53" s="27">
        <v>20</v>
      </c>
    </row>
    <row r="54" spans="3:35" ht="16.5" thickBot="1">
      <c r="C54" s="33" t="s">
        <v>724</v>
      </c>
      <c r="D54" s="17" t="s">
        <v>4</v>
      </c>
      <c r="E54" s="25">
        <v>50</v>
      </c>
      <c r="F54" s="27" t="s">
        <v>1909</v>
      </c>
      <c r="G54" s="27" t="s">
        <v>1910</v>
      </c>
      <c r="H54" s="27" t="s">
        <v>1910</v>
      </c>
      <c r="I54" s="27" t="s">
        <v>1910</v>
      </c>
      <c r="J54" s="27" t="s">
        <v>1911</v>
      </c>
      <c r="K54" s="27" t="s">
        <v>1912</v>
      </c>
      <c r="L54" s="27" t="s">
        <v>1913</v>
      </c>
      <c r="M54" s="27">
        <v>145</v>
      </c>
      <c r="N54" s="27" t="s">
        <v>1914</v>
      </c>
      <c r="O54" s="27" t="s">
        <v>1914</v>
      </c>
      <c r="P54" s="27" t="s">
        <v>1914</v>
      </c>
      <c r="Q54" s="27" t="s">
        <v>1915</v>
      </c>
      <c r="R54" s="27" t="s">
        <v>1916</v>
      </c>
      <c r="S54" s="27" t="s">
        <v>1917</v>
      </c>
      <c r="T54" s="27" t="s">
        <v>1918</v>
      </c>
      <c r="U54" s="27" t="s">
        <v>1919</v>
      </c>
      <c r="V54" s="27" t="s">
        <v>1919</v>
      </c>
      <c r="W54" s="27" t="s">
        <v>1919</v>
      </c>
      <c r="X54" s="27" t="s">
        <v>1919</v>
      </c>
      <c r="Y54" s="27" t="s">
        <v>1919</v>
      </c>
      <c r="Z54" s="27" t="s">
        <v>1920</v>
      </c>
      <c r="AA54" s="27" t="s">
        <v>1921</v>
      </c>
      <c r="AB54" s="27" t="s">
        <v>1922</v>
      </c>
      <c r="AC54" s="27" t="s">
        <v>1923</v>
      </c>
      <c r="AD54" s="27" t="s">
        <v>1923</v>
      </c>
      <c r="AE54" s="27" t="s">
        <v>1924</v>
      </c>
      <c r="AF54" s="27" t="s">
        <v>1925</v>
      </c>
      <c r="AG54" s="27" t="s">
        <v>1926</v>
      </c>
      <c r="AH54" s="27" t="s">
        <v>1927</v>
      </c>
      <c r="AI54" s="27" t="s">
        <v>1927</v>
      </c>
    </row>
    <row r="55" spans="3:35" ht="16.5" thickBot="1">
      <c r="C55" s="33" t="s">
        <v>725</v>
      </c>
      <c r="D55" s="17" t="s">
        <v>102</v>
      </c>
      <c r="E55" s="25">
        <v>100</v>
      </c>
      <c r="F55" s="27">
        <v>100</v>
      </c>
      <c r="G55" s="27">
        <v>100</v>
      </c>
      <c r="H55" s="27">
        <v>100</v>
      </c>
      <c r="I55" s="27">
        <v>100</v>
      </c>
      <c r="J55" s="27">
        <v>100</v>
      </c>
      <c r="K55" s="27">
        <v>100</v>
      </c>
      <c r="L55" s="27">
        <v>100</v>
      </c>
      <c r="M55" s="27">
        <v>100</v>
      </c>
      <c r="N55" s="27">
        <v>100</v>
      </c>
      <c r="O55" s="27">
        <v>100</v>
      </c>
      <c r="P55" s="27">
        <v>100</v>
      </c>
      <c r="Q55" s="27">
        <v>100</v>
      </c>
      <c r="R55" s="27">
        <v>100</v>
      </c>
      <c r="S55" s="27">
        <v>100</v>
      </c>
      <c r="T55" s="27">
        <v>100</v>
      </c>
      <c r="U55" s="27">
        <v>100</v>
      </c>
      <c r="V55" s="27">
        <v>100</v>
      </c>
      <c r="W55" s="27">
        <v>100</v>
      </c>
      <c r="X55" s="27">
        <v>100</v>
      </c>
      <c r="Y55" s="27">
        <v>100</v>
      </c>
      <c r="Z55" s="27">
        <v>100</v>
      </c>
      <c r="AA55" s="27">
        <v>100</v>
      </c>
      <c r="AB55" s="27">
        <v>100</v>
      </c>
      <c r="AC55" s="27">
        <v>100</v>
      </c>
      <c r="AD55" s="27">
        <v>100</v>
      </c>
      <c r="AE55" s="27">
        <v>100</v>
      </c>
      <c r="AF55" s="27">
        <v>100</v>
      </c>
      <c r="AG55" s="27">
        <v>100</v>
      </c>
      <c r="AH55" s="27">
        <v>100</v>
      </c>
      <c r="AI55" s="27">
        <v>100</v>
      </c>
    </row>
    <row r="56" spans="3:35" ht="16.5" thickBot="1">
      <c r="C56" s="33" t="s">
        <v>726</v>
      </c>
      <c r="D56" s="17" t="s">
        <v>4</v>
      </c>
      <c r="E56" s="25">
        <v>10</v>
      </c>
      <c r="F56" s="27" t="s">
        <v>1928</v>
      </c>
      <c r="G56" s="27" t="s">
        <v>1929</v>
      </c>
      <c r="H56" s="27" t="s">
        <v>1929</v>
      </c>
      <c r="I56" s="27" t="s">
        <v>1929</v>
      </c>
      <c r="J56" s="27" t="s">
        <v>1930</v>
      </c>
      <c r="K56" s="27" t="s">
        <v>1931</v>
      </c>
      <c r="L56" s="27" t="s">
        <v>1932</v>
      </c>
      <c r="M56" s="27">
        <v>29</v>
      </c>
      <c r="N56" s="27" t="s">
        <v>1933</v>
      </c>
      <c r="O56" s="27" t="s">
        <v>1933</v>
      </c>
      <c r="P56" s="27" t="s">
        <v>1933</v>
      </c>
      <c r="Q56" s="27" t="s">
        <v>1934</v>
      </c>
      <c r="R56" s="27" t="s">
        <v>1935</v>
      </c>
      <c r="S56" s="27" t="s">
        <v>1936</v>
      </c>
      <c r="T56" s="27" t="s">
        <v>1937</v>
      </c>
      <c r="U56" s="27" t="s">
        <v>1938</v>
      </c>
      <c r="V56" s="27" t="s">
        <v>1938</v>
      </c>
      <c r="W56" s="27" t="s">
        <v>1938</v>
      </c>
      <c r="X56" s="27" t="s">
        <v>1938</v>
      </c>
      <c r="Y56" s="27" t="s">
        <v>1938</v>
      </c>
      <c r="Z56" s="27" t="s">
        <v>1939</v>
      </c>
      <c r="AA56" s="27" t="s">
        <v>1940</v>
      </c>
      <c r="AB56" s="27" t="s">
        <v>1941</v>
      </c>
      <c r="AC56" s="27" t="s">
        <v>1942</v>
      </c>
      <c r="AD56" s="27" t="s">
        <v>1942</v>
      </c>
      <c r="AE56" s="27" t="s">
        <v>1943</v>
      </c>
      <c r="AF56" s="27" t="s">
        <v>1944</v>
      </c>
      <c r="AG56" s="27" t="s">
        <v>1945</v>
      </c>
      <c r="AH56" s="27" t="s">
        <v>1946</v>
      </c>
      <c r="AI56" s="27" t="s">
        <v>1946</v>
      </c>
    </row>
    <row r="57" spans="3:35" ht="16.5" thickBot="1">
      <c r="C57" s="33" t="s">
        <v>290</v>
      </c>
      <c r="D57" s="17" t="s">
        <v>4</v>
      </c>
      <c r="E57" s="25">
        <v>20</v>
      </c>
      <c r="F57" s="27">
        <v>58.787999999999997</v>
      </c>
      <c r="G57" s="27">
        <v>58.64</v>
      </c>
      <c r="H57" s="27">
        <v>58.738</v>
      </c>
      <c r="I57" s="27">
        <v>58.738</v>
      </c>
      <c r="J57" s="27">
        <v>58.738</v>
      </c>
      <c r="K57" s="27">
        <v>58.727999999999994</v>
      </c>
      <c r="L57" s="27">
        <v>58.481999999999999</v>
      </c>
      <c r="M57" s="27">
        <v>58.385999999999996</v>
      </c>
      <c r="N57" s="27">
        <v>58</v>
      </c>
      <c r="O57" s="27">
        <v>57.788000000000004</v>
      </c>
      <c r="P57" s="27">
        <v>57.788000000000004</v>
      </c>
      <c r="Q57" s="27">
        <v>57.788000000000004</v>
      </c>
      <c r="R57" s="27">
        <v>57.137999999999998</v>
      </c>
      <c r="S57" s="27">
        <v>56.828000000000003</v>
      </c>
      <c r="T57" s="27">
        <v>56.61</v>
      </c>
      <c r="U57" s="27">
        <v>56.386000000000003</v>
      </c>
      <c r="V57" s="27">
        <v>56.656000000000006</v>
      </c>
      <c r="W57" s="27">
        <v>56.656000000000006</v>
      </c>
      <c r="X57" s="27">
        <v>56.656000000000006</v>
      </c>
      <c r="Y57" s="27">
        <v>56.656000000000006</v>
      </c>
      <c r="Z57" s="27">
        <v>56.656000000000006</v>
      </c>
      <c r="AA57" s="27">
        <v>56.681999999999995</v>
      </c>
      <c r="AB57" s="27">
        <v>56.216000000000001</v>
      </c>
      <c r="AC57" s="27">
        <v>56.08</v>
      </c>
      <c r="AD57" s="27">
        <v>56.372</v>
      </c>
      <c r="AE57" s="27">
        <v>56.372</v>
      </c>
      <c r="AF57" s="27">
        <v>56.384</v>
      </c>
      <c r="AG57" s="27">
        <v>56.281999999999996</v>
      </c>
      <c r="AH57" s="27">
        <v>56.402000000000001</v>
      </c>
      <c r="AI57" s="27">
        <v>56.46</v>
      </c>
    </row>
    <row r="58" spans="3:35" ht="16.5" thickBot="1">
      <c r="C58" s="33" t="s">
        <v>291</v>
      </c>
      <c r="D58" s="17" t="s">
        <v>4</v>
      </c>
      <c r="E58" s="25">
        <v>100</v>
      </c>
      <c r="F58" s="27">
        <v>293.94</v>
      </c>
      <c r="G58" s="27">
        <v>293.2</v>
      </c>
      <c r="H58" s="27">
        <v>293.69</v>
      </c>
      <c r="I58" s="27">
        <v>293.69</v>
      </c>
      <c r="J58" s="27">
        <v>293.69</v>
      </c>
      <c r="K58" s="27">
        <v>293.64</v>
      </c>
      <c r="L58" s="27">
        <v>292.41000000000003</v>
      </c>
      <c r="M58" s="27">
        <v>291.92999999999995</v>
      </c>
      <c r="N58" s="27">
        <v>290</v>
      </c>
      <c r="O58" s="27">
        <v>288.94</v>
      </c>
      <c r="P58" s="27">
        <v>288.94</v>
      </c>
      <c r="Q58" s="27">
        <v>288.94</v>
      </c>
      <c r="R58" s="27">
        <v>285.69</v>
      </c>
      <c r="S58" s="27">
        <v>284.14</v>
      </c>
      <c r="T58" s="27">
        <v>283.04999999999995</v>
      </c>
      <c r="U58" s="27">
        <v>281.93</v>
      </c>
      <c r="V58" s="27">
        <v>283.28000000000003</v>
      </c>
      <c r="W58" s="27">
        <v>283.28000000000003</v>
      </c>
      <c r="X58" s="27">
        <v>283.28000000000003</v>
      </c>
      <c r="Y58" s="27">
        <v>283.28000000000003</v>
      </c>
      <c r="Z58" s="27">
        <v>283.28000000000003</v>
      </c>
      <c r="AA58" s="27">
        <v>283.40999999999997</v>
      </c>
      <c r="AB58" s="27">
        <v>281.08</v>
      </c>
      <c r="AC58" s="27">
        <v>280.39999999999998</v>
      </c>
      <c r="AD58" s="27">
        <v>281.86</v>
      </c>
      <c r="AE58" s="27">
        <v>281.86</v>
      </c>
      <c r="AF58" s="27">
        <v>281.92</v>
      </c>
      <c r="AG58" s="27">
        <v>281.40999999999997</v>
      </c>
      <c r="AH58" s="27">
        <v>282.01</v>
      </c>
      <c r="AI58" s="27">
        <v>282.3</v>
      </c>
    </row>
    <row r="59" spans="3:35" ht="16.5" thickBot="1">
      <c r="C59" s="33" t="s">
        <v>292</v>
      </c>
      <c r="D59" s="17" t="s">
        <v>4</v>
      </c>
      <c r="E59" s="25">
        <v>100</v>
      </c>
      <c r="F59" s="27">
        <v>293.94</v>
      </c>
      <c r="G59" s="27">
        <v>293.2</v>
      </c>
      <c r="H59" s="27">
        <v>293.69</v>
      </c>
      <c r="I59" s="27">
        <v>293.69</v>
      </c>
      <c r="J59" s="27">
        <v>293.69</v>
      </c>
      <c r="K59" s="27">
        <v>293.64</v>
      </c>
      <c r="L59" s="27">
        <v>292.41000000000003</v>
      </c>
      <c r="M59" s="27">
        <v>291.92999999999995</v>
      </c>
      <c r="N59" s="27">
        <v>290</v>
      </c>
      <c r="O59" s="27">
        <v>288.94</v>
      </c>
      <c r="P59" s="27">
        <v>288.94</v>
      </c>
      <c r="Q59" s="27">
        <v>288.94</v>
      </c>
      <c r="R59" s="27">
        <v>285.69</v>
      </c>
      <c r="S59" s="27">
        <v>284.14</v>
      </c>
      <c r="T59" s="27">
        <v>283.04999999999995</v>
      </c>
      <c r="U59" s="27">
        <v>281.93</v>
      </c>
      <c r="V59" s="27">
        <v>283.28000000000003</v>
      </c>
      <c r="W59" s="27">
        <v>283.28000000000003</v>
      </c>
      <c r="X59" s="27">
        <v>283.28000000000003</v>
      </c>
      <c r="Y59" s="27">
        <v>283.28000000000003</v>
      </c>
      <c r="Z59" s="27">
        <v>283.28000000000003</v>
      </c>
      <c r="AA59" s="27">
        <v>283.40999999999997</v>
      </c>
      <c r="AB59" s="27">
        <v>281.08</v>
      </c>
      <c r="AC59" s="27">
        <v>280.39999999999998</v>
      </c>
      <c r="AD59" s="27">
        <v>281.86</v>
      </c>
      <c r="AE59" s="27">
        <v>281.86</v>
      </c>
      <c r="AF59" s="27">
        <v>281.92</v>
      </c>
      <c r="AG59" s="27">
        <v>281.40999999999997</v>
      </c>
      <c r="AH59" s="27">
        <v>282.01</v>
      </c>
      <c r="AI59" s="27">
        <v>282.3</v>
      </c>
    </row>
    <row r="60" spans="3:35" ht="16.5" thickBot="1">
      <c r="C60" s="33" t="s">
        <v>1135</v>
      </c>
      <c r="D60" s="17" t="s">
        <v>102</v>
      </c>
      <c r="E60" s="25">
        <v>20</v>
      </c>
      <c r="F60" s="27">
        <v>20</v>
      </c>
      <c r="G60" s="27">
        <v>20</v>
      </c>
      <c r="H60" s="27">
        <v>20</v>
      </c>
      <c r="I60" s="27">
        <v>20</v>
      </c>
      <c r="J60" s="27">
        <v>20</v>
      </c>
      <c r="K60" s="27">
        <v>20</v>
      </c>
      <c r="L60" s="27">
        <v>20</v>
      </c>
      <c r="M60" s="27">
        <v>20</v>
      </c>
      <c r="N60" s="27">
        <v>20</v>
      </c>
      <c r="O60" s="27">
        <v>20</v>
      </c>
      <c r="P60" s="27">
        <v>20</v>
      </c>
      <c r="Q60" s="27">
        <v>20</v>
      </c>
      <c r="R60" s="27">
        <v>20</v>
      </c>
      <c r="S60" s="27">
        <v>20</v>
      </c>
      <c r="T60" s="27">
        <v>20</v>
      </c>
      <c r="U60" s="27">
        <v>20</v>
      </c>
      <c r="V60" s="27">
        <v>20</v>
      </c>
      <c r="W60" s="27">
        <v>20</v>
      </c>
      <c r="X60" s="27">
        <v>20</v>
      </c>
      <c r="Y60" s="27">
        <v>20</v>
      </c>
      <c r="Z60" s="27">
        <v>20</v>
      </c>
      <c r="AA60" s="27">
        <v>20</v>
      </c>
      <c r="AB60" s="27">
        <v>20</v>
      </c>
      <c r="AC60" s="27">
        <v>20</v>
      </c>
      <c r="AD60" s="27">
        <v>20</v>
      </c>
      <c r="AE60" s="27">
        <v>20</v>
      </c>
      <c r="AF60" s="27">
        <v>20</v>
      </c>
      <c r="AG60" s="27">
        <v>20</v>
      </c>
      <c r="AH60" s="27">
        <v>20</v>
      </c>
      <c r="AI60" s="27">
        <v>20</v>
      </c>
    </row>
    <row r="61" spans="3:35" ht="16.5" thickBot="1">
      <c r="C61" s="33" t="s">
        <v>727</v>
      </c>
      <c r="D61" s="17" t="s">
        <v>4</v>
      </c>
      <c r="E61" s="25">
        <v>50</v>
      </c>
      <c r="F61" s="27" t="s">
        <v>1909</v>
      </c>
      <c r="G61" s="27" t="s">
        <v>1910</v>
      </c>
      <c r="H61" s="27" t="s">
        <v>1910</v>
      </c>
      <c r="I61" s="27" t="s">
        <v>1910</v>
      </c>
      <c r="J61" s="27" t="s">
        <v>1911</v>
      </c>
      <c r="K61" s="27" t="s">
        <v>1912</v>
      </c>
      <c r="L61" s="27" t="s">
        <v>1913</v>
      </c>
      <c r="M61" s="27">
        <v>145</v>
      </c>
      <c r="N61" s="27" t="s">
        <v>1914</v>
      </c>
      <c r="O61" s="27" t="s">
        <v>1914</v>
      </c>
      <c r="P61" s="27" t="s">
        <v>1914</v>
      </c>
      <c r="Q61" s="27" t="s">
        <v>1915</v>
      </c>
      <c r="R61" s="27" t="s">
        <v>1916</v>
      </c>
      <c r="S61" s="27" t="s">
        <v>1917</v>
      </c>
      <c r="T61" s="27" t="s">
        <v>1918</v>
      </c>
      <c r="U61" s="27" t="s">
        <v>1919</v>
      </c>
      <c r="V61" s="27" t="s">
        <v>1919</v>
      </c>
      <c r="W61" s="27" t="s">
        <v>1919</v>
      </c>
      <c r="X61" s="27" t="s">
        <v>1919</v>
      </c>
      <c r="Y61" s="27" t="s">
        <v>1919</v>
      </c>
      <c r="Z61" s="27" t="s">
        <v>1920</v>
      </c>
      <c r="AA61" s="27" t="s">
        <v>1921</v>
      </c>
      <c r="AB61" s="27" t="s">
        <v>1922</v>
      </c>
      <c r="AC61" s="27" t="s">
        <v>1923</v>
      </c>
      <c r="AD61" s="27" t="s">
        <v>1923</v>
      </c>
      <c r="AE61" s="27" t="s">
        <v>1924</v>
      </c>
      <c r="AF61" s="27" t="s">
        <v>1925</v>
      </c>
      <c r="AG61" s="27" t="s">
        <v>1926</v>
      </c>
      <c r="AH61" s="27" t="s">
        <v>1927</v>
      </c>
      <c r="AI61" s="27" t="s">
        <v>1927</v>
      </c>
    </row>
    <row r="62" spans="3:35" ht="16.5" thickBot="1">
      <c r="C62" s="33" t="s">
        <v>728</v>
      </c>
      <c r="D62" s="17" t="s">
        <v>4</v>
      </c>
      <c r="E62" s="25">
        <v>50</v>
      </c>
      <c r="F62" s="27" t="s">
        <v>1909</v>
      </c>
      <c r="G62" s="27" t="s">
        <v>1910</v>
      </c>
      <c r="H62" s="27" t="s">
        <v>1910</v>
      </c>
      <c r="I62" s="27" t="s">
        <v>1910</v>
      </c>
      <c r="J62" s="27" t="s">
        <v>1911</v>
      </c>
      <c r="K62" s="27" t="s">
        <v>1912</v>
      </c>
      <c r="L62" s="27" t="s">
        <v>1913</v>
      </c>
      <c r="M62" s="27">
        <v>145</v>
      </c>
      <c r="N62" s="27" t="s">
        <v>1914</v>
      </c>
      <c r="O62" s="27" t="s">
        <v>1914</v>
      </c>
      <c r="P62" s="27" t="s">
        <v>1914</v>
      </c>
      <c r="Q62" s="27" t="s">
        <v>1915</v>
      </c>
      <c r="R62" s="27" t="s">
        <v>1916</v>
      </c>
      <c r="S62" s="27" t="s">
        <v>1917</v>
      </c>
      <c r="T62" s="27" t="s">
        <v>1918</v>
      </c>
      <c r="U62" s="27" t="s">
        <v>1919</v>
      </c>
      <c r="V62" s="27" t="s">
        <v>1919</v>
      </c>
      <c r="W62" s="27" t="s">
        <v>1919</v>
      </c>
      <c r="X62" s="27" t="s">
        <v>1919</v>
      </c>
      <c r="Y62" s="27" t="s">
        <v>1919</v>
      </c>
      <c r="Z62" s="27" t="s">
        <v>1920</v>
      </c>
      <c r="AA62" s="27" t="s">
        <v>1921</v>
      </c>
      <c r="AB62" s="27" t="s">
        <v>1922</v>
      </c>
      <c r="AC62" s="27" t="s">
        <v>1923</v>
      </c>
      <c r="AD62" s="27" t="s">
        <v>1923</v>
      </c>
      <c r="AE62" s="27" t="s">
        <v>1924</v>
      </c>
      <c r="AF62" s="27" t="s">
        <v>1925</v>
      </c>
      <c r="AG62" s="27" t="s">
        <v>1926</v>
      </c>
      <c r="AH62" s="27" t="s">
        <v>1927</v>
      </c>
      <c r="AI62" s="27" t="s">
        <v>1927</v>
      </c>
    </row>
    <row r="63" spans="3:35" ht="16.5" thickBot="1">
      <c r="C63" s="33" t="s">
        <v>729</v>
      </c>
      <c r="D63" s="17" t="s">
        <v>5</v>
      </c>
      <c r="E63" s="25">
        <v>10</v>
      </c>
      <c r="F63" s="27" t="s">
        <v>1947</v>
      </c>
      <c r="G63" s="27" t="s">
        <v>1948</v>
      </c>
      <c r="H63" s="27" t="s">
        <v>1948</v>
      </c>
      <c r="I63" s="27" t="s">
        <v>1948</v>
      </c>
      <c r="J63" s="27" t="s">
        <v>1949</v>
      </c>
      <c r="K63" s="27" t="s">
        <v>1950</v>
      </c>
      <c r="L63" s="27" t="s">
        <v>1951</v>
      </c>
      <c r="M63" s="27" t="s">
        <v>1952</v>
      </c>
      <c r="N63" s="27" t="s">
        <v>1953</v>
      </c>
      <c r="O63" s="27" t="s">
        <v>1953</v>
      </c>
      <c r="P63" s="27" t="s">
        <v>1953</v>
      </c>
      <c r="Q63" s="27" t="s">
        <v>1954</v>
      </c>
      <c r="R63" s="27" t="s">
        <v>1955</v>
      </c>
      <c r="S63" s="27" t="s">
        <v>1956</v>
      </c>
      <c r="T63" s="27" t="s">
        <v>1957</v>
      </c>
      <c r="U63" s="27" t="s">
        <v>1958</v>
      </c>
      <c r="V63" s="27" t="s">
        <v>1958</v>
      </c>
      <c r="W63" s="27" t="s">
        <v>1958</v>
      </c>
      <c r="X63" s="27" t="s">
        <v>1958</v>
      </c>
      <c r="Y63" s="27" t="s">
        <v>1958</v>
      </c>
      <c r="Z63" s="27" t="s">
        <v>1959</v>
      </c>
      <c r="AA63" s="27" t="s">
        <v>1960</v>
      </c>
      <c r="AB63" s="27" t="s">
        <v>1961</v>
      </c>
      <c r="AC63" s="27" t="s">
        <v>1962</v>
      </c>
      <c r="AD63" s="27" t="s">
        <v>1962</v>
      </c>
      <c r="AE63" s="27" t="s">
        <v>1963</v>
      </c>
      <c r="AF63" s="27" t="s">
        <v>1964</v>
      </c>
      <c r="AG63" s="27" t="s">
        <v>1965</v>
      </c>
      <c r="AH63" s="27" t="s">
        <v>1966</v>
      </c>
      <c r="AI63" s="27" t="s">
        <v>1966</v>
      </c>
    </row>
    <row r="64" spans="3:35" ht="16.5" thickBot="1">
      <c r="C64" s="33" t="s">
        <v>730</v>
      </c>
      <c r="D64" s="17" t="s">
        <v>4</v>
      </c>
      <c r="E64" s="25">
        <v>10</v>
      </c>
      <c r="F64" s="27" t="s">
        <v>1928</v>
      </c>
      <c r="G64" s="27" t="s">
        <v>1929</v>
      </c>
      <c r="H64" s="27" t="s">
        <v>1929</v>
      </c>
      <c r="I64" s="27" t="s">
        <v>1929</v>
      </c>
      <c r="J64" s="27" t="s">
        <v>1930</v>
      </c>
      <c r="K64" s="27" t="s">
        <v>1931</v>
      </c>
      <c r="L64" s="27" t="s">
        <v>1932</v>
      </c>
      <c r="M64" s="27">
        <v>29</v>
      </c>
      <c r="N64" s="27" t="s">
        <v>1933</v>
      </c>
      <c r="O64" s="27" t="s">
        <v>1933</v>
      </c>
      <c r="P64" s="27" t="s">
        <v>1933</v>
      </c>
      <c r="Q64" s="27" t="s">
        <v>1934</v>
      </c>
      <c r="R64" s="27" t="s">
        <v>1935</v>
      </c>
      <c r="S64" s="27" t="s">
        <v>1936</v>
      </c>
      <c r="T64" s="27" t="s">
        <v>1937</v>
      </c>
      <c r="U64" s="27" t="s">
        <v>1938</v>
      </c>
      <c r="V64" s="27" t="s">
        <v>1938</v>
      </c>
      <c r="W64" s="27" t="s">
        <v>1938</v>
      </c>
      <c r="X64" s="27" t="s">
        <v>1938</v>
      </c>
      <c r="Y64" s="27" t="s">
        <v>1938</v>
      </c>
      <c r="Z64" s="27" t="s">
        <v>1939</v>
      </c>
      <c r="AA64" s="27" t="s">
        <v>1940</v>
      </c>
      <c r="AB64" s="27" t="s">
        <v>1941</v>
      </c>
      <c r="AC64" s="27" t="s">
        <v>1942</v>
      </c>
      <c r="AD64" s="27" t="s">
        <v>1942</v>
      </c>
      <c r="AE64" s="27" t="s">
        <v>1943</v>
      </c>
      <c r="AF64" s="27" t="s">
        <v>1944</v>
      </c>
      <c r="AG64" s="27" t="s">
        <v>1945</v>
      </c>
      <c r="AH64" s="27" t="s">
        <v>1946</v>
      </c>
      <c r="AI64" s="27" t="s">
        <v>1946</v>
      </c>
    </row>
    <row r="65" spans="3:35" ht="16.5" thickBot="1">
      <c r="C65" s="33" t="s">
        <v>709</v>
      </c>
      <c r="D65" s="17" t="s">
        <v>4</v>
      </c>
      <c r="E65" s="25">
        <v>20</v>
      </c>
      <c r="F65" s="27">
        <v>58.787999999999997</v>
      </c>
      <c r="G65" s="27">
        <v>58.64</v>
      </c>
      <c r="H65" s="27">
        <v>58.738</v>
      </c>
      <c r="I65" s="27">
        <v>58.738</v>
      </c>
      <c r="J65" s="27">
        <v>58.738</v>
      </c>
      <c r="K65" s="27">
        <v>58.727999999999994</v>
      </c>
      <c r="L65" s="27">
        <v>58.481999999999999</v>
      </c>
      <c r="M65" s="27">
        <v>58.385999999999996</v>
      </c>
      <c r="N65" s="27">
        <v>58</v>
      </c>
      <c r="O65" s="27">
        <v>57.788000000000004</v>
      </c>
      <c r="P65" s="27">
        <v>57.788000000000004</v>
      </c>
      <c r="Q65" s="27">
        <v>57.788000000000004</v>
      </c>
      <c r="R65" s="27">
        <v>57.137999999999998</v>
      </c>
      <c r="S65" s="27">
        <v>56.828000000000003</v>
      </c>
      <c r="T65" s="27">
        <v>56.61</v>
      </c>
      <c r="U65" s="27">
        <v>56.386000000000003</v>
      </c>
      <c r="V65" s="27">
        <v>56.656000000000006</v>
      </c>
      <c r="W65" s="27">
        <v>56.656000000000006</v>
      </c>
      <c r="X65" s="27">
        <v>56.656000000000006</v>
      </c>
      <c r="Y65" s="27">
        <v>56.656000000000006</v>
      </c>
      <c r="Z65" s="27">
        <v>56.656000000000006</v>
      </c>
      <c r="AA65" s="27">
        <v>56.681999999999995</v>
      </c>
      <c r="AB65" s="27">
        <v>56.216000000000001</v>
      </c>
      <c r="AC65" s="27">
        <v>56.08</v>
      </c>
      <c r="AD65" s="27">
        <v>56.372</v>
      </c>
      <c r="AE65" s="27">
        <v>56.372</v>
      </c>
      <c r="AF65" s="27">
        <v>56.384</v>
      </c>
      <c r="AG65" s="27">
        <v>56.281999999999996</v>
      </c>
      <c r="AH65" s="27">
        <v>56.402000000000001</v>
      </c>
      <c r="AI65" s="27">
        <v>56.46</v>
      </c>
    </row>
    <row r="66" spans="3:35" ht="16.5" thickBot="1">
      <c r="C66" s="33" t="s">
        <v>731</v>
      </c>
      <c r="D66" s="17" t="s">
        <v>4</v>
      </c>
      <c r="E66" s="25">
        <v>10</v>
      </c>
      <c r="F66" s="27" t="s">
        <v>1928</v>
      </c>
      <c r="G66" s="27" t="s">
        <v>1929</v>
      </c>
      <c r="H66" s="27" t="s">
        <v>1929</v>
      </c>
      <c r="I66" s="27" t="s">
        <v>1929</v>
      </c>
      <c r="J66" s="27" t="s">
        <v>1930</v>
      </c>
      <c r="K66" s="27" t="s">
        <v>1931</v>
      </c>
      <c r="L66" s="27" t="s">
        <v>1932</v>
      </c>
      <c r="M66" s="27">
        <v>29</v>
      </c>
      <c r="N66" s="27" t="s">
        <v>1933</v>
      </c>
      <c r="O66" s="27" t="s">
        <v>1933</v>
      </c>
      <c r="P66" s="27" t="s">
        <v>1933</v>
      </c>
      <c r="Q66" s="27" t="s">
        <v>1934</v>
      </c>
      <c r="R66" s="27" t="s">
        <v>1935</v>
      </c>
      <c r="S66" s="27" t="s">
        <v>1936</v>
      </c>
      <c r="T66" s="27" t="s">
        <v>1937</v>
      </c>
      <c r="U66" s="27" t="s">
        <v>1938</v>
      </c>
      <c r="V66" s="27" t="s">
        <v>1938</v>
      </c>
      <c r="W66" s="27" t="s">
        <v>1938</v>
      </c>
      <c r="X66" s="27" t="s">
        <v>1938</v>
      </c>
      <c r="Y66" s="27" t="s">
        <v>1938</v>
      </c>
      <c r="Z66" s="27" t="s">
        <v>1939</v>
      </c>
      <c r="AA66" s="27" t="s">
        <v>1940</v>
      </c>
      <c r="AB66" s="27" t="s">
        <v>1941</v>
      </c>
      <c r="AC66" s="27" t="s">
        <v>1942</v>
      </c>
      <c r="AD66" s="27" t="s">
        <v>1942</v>
      </c>
      <c r="AE66" s="27" t="s">
        <v>1943</v>
      </c>
      <c r="AF66" s="27" t="s">
        <v>1944</v>
      </c>
      <c r="AG66" s="27" t="s">
        <v>1945</v>
      </c>
      <c r="AH66" s="27" t="s">
        <v>1946</v>
      </c>
      <c r="AI66" s="27" t="s">
        <v>1946</v>
      </c>
    </row>
    <row r="67" spans="3:35" ht="16.5" thickBot="1">
      <c r="C67" s="33" t="s">
        <v>293</v>
      </c>
      <c r="D67" s="17" t="s">
        <v>4</v>
      </c>
      <c r="E67" s="25">
        <v>1000</v>
      </c>
      <c r="F67" s="27">
        <v>2939.4</v>
      </c>
      <c r="G67" s="27">
        <v>2932</v>
      </c>
      <c r="H67" s="27">
        <v>2936.9</v>
      </c>
      <c r="I67" s="27">
        <v>2936.9</v>
      </c>
      <c r="J67" s="27">
        <v>2936.9</v>
      </c>
      <c r="K67" s="27">
        <v>2936.4</v>
      </c>
      <c r="L67" s="27">
        <v>2924.1000000000004</v>
      </c>
      <c r="M67" s="27">
        <v>2919.2999999999997</v>
      </c>
      <c r="N67" s="27">
        <v>2900</v>
      </c>
      <c r="O67" s="27">
        <v>2889.4</v>
      </c>
      <c r="P67" s="27">
        <v>2889.4</v>
      </c>
      <c r="Q67" s="27">
        <v>2889.4</v>
      </c>
      <c r="R67" s="27">
        <v>2856.9</v>
      </c>
      <c r="S67" s="27">
        <v>2841.4</v>
      </c>
      <c r="T67" s="27">
        <v>2830.5</v>
      </c>
      <c r="U67" s="27">
        <v>2819.3</v>
      </c>
      <c r="V67" s="27">
        <v>2832.8</v>
      </c>
      <c r="W67" s="27">
        <v>2832.8</v>
      </c>
      <c r="X67" s="27">
        <v>2832.8</v>
      </c>
      <c r="Y67" s="27">
        <v>2832.8</v>
      </c>
      <c r="Z67" s="27">
        <v>2832.8</v>
      </c>
      <c r="AA67" s="27">
        <v>2834.1</v>
      </c>
      <c r="AB67" s="27">
        <v>2810.8</v>
      </c>
      <c r="AC67" s="27">
        <v>2804</v>
      </c>
      <c r="AD67" s="27">
        <v>2818.6</v>
      </c>
      <c r="AE67" s="27">
        <v>2818.6</v>
      </c>
      <c r="AF67" s="27">
        <v>2819.2</v>
      </c>
      <c r="AG67" s="27">
        <v>2814.1</v>
      </c>
      <c r="AH67" s="27">
        <v>2820.1</v>
      </c>
      <c r="AI67" s="27">
        <v>2823</v>
      </c>
    </row>
    <row r="68" spans="3:35" ht="16.5" thickBot="1">
      <c r="C68" s="33" t="s">
        <v>294</v>
      </c>
      <c r="D68" s="17" t="s">
        <v>4</v>
      </c>
      <c r="E68" s="25">
        <v>20</v>
      </c>
      <c r="F68" s="27">
        <v>58.787999999999997</v>
      </c>
      <c r="G68" s="27">
        <v>58.64</v>
      </c>
      <c r="H68" s="27">
        <v>58.738</v>
      </c>
      <c r="I68" s="27">
        <v>58.738</v>
      </c>
      <c r="J68" s="27">
        <v>58.738</v>
      </c>
      <c r="K68" s="27">
        <v>58.727999999999994</v>
      </c>
      <c r="L68" s="27">
        <v>58.481999999999999</v>
      </c>
      <c r="M68" s="27">
        <v>58.385999999999996</v>
      </c>
      <c r="N68" s="27">
        <v>58</v>
      </c>
      <c r="O68" s="27">
        <v>57.788000000000004</v>
      </c>
      <c r="P68" s="27">
        <v>57.788000000000004</v>
      </c>
      <c r="Q68" s="27">
        <v>57.788000000000004</v>
      </c>
      <c r="R68" s="27">
        <v>57.137999999999998</v>
      </c>
      <c r="S68" s="27">
        <v>56.828000000000003</v>
      </c>
      <c r="T68" s="27">
        <v>56.61</v>
      </c>
      <c r="U68" s="27">
        <v>56.386000000000003</v>
      </c>
      <c r="V68" s="27">
        <v>56.656000000000006</v>
      </c>
      <c r="W68" s="27">
        <v>56.656000000000006</v>
      </c>
      <c r="X68" s="27">
        <v>56.656000000000006</v>
      </c>
      <c r="Y68" s="27">
        <v>56.656000000000006</v>
      </c>
      <c r="Z68" s="27">
        <v>56.656000000000006</v>
      </c>
      <c r="AA68" s="27">
        <v>56.681999999999995</v>
      </c>
      <c r="AB68" s="27">
        <v>56.216000000000001</v>
      </c>
      <c r="AC68" s="27">
        <v>56.08</v>
      </c>
      <c r="AD68" s="27">
        <v>56.372</v>
      </c>
      <c r="AE68" s="27">
        <v>56.372</v>
      </c>
      <c r="AF68" s="27">
        <v>56.384</v>
      </c>
      <c r="AG68" s="27">
        <v>56.281999999999996</v>
      </c>
      <c r="AH68" s="27">
        <v>56.402000000000001</v>
      </c>
      <c r="AI68" s="27">
        <v>56.46</v>
      </c>
    </row>
    <row r="69" spans="3:35" ht="16.5" thickBot="1">
      <c r="C69" s="33" t="s">
        <v>295</v>
      </c>
      <c r="D69" s="17" t="s">
        <v>4</v>
      </c>
      <c r="E69" s="25">
        <v>20</v>
      </c>
      <c r="F69" s="27">
        <v>58.787999999999997</v>
      </c>
      <c r="G69" s="27">
        <v>58.64</v>
      </c>
      <c r="H69" s="27">
        <v>58.738</v>
      </c>
      <c r="I69" s="27">
        <v>58.738</v>
      </c>
      <c r="J69" s="27">
        <v>58.738</v>
      </c>
      <c r="K69" s="27">
        <v>58.727999999999994</v>
      </c>
      <c r="L69" s="27">
        <v>58.481999999999999</v>
      </c>
      <c r="M69" s="27">
        <v>58.385999999999996</v>
      </c>
      <c r="N69" s="27">
        <v>58</v>
      </c>
      <c r="O69" s="27">
        <v>57.788000000000004</v>
      </c>
      <c r="P69" s="27">
        <v>57.788000000000004</v>
      </c>
      <c r="Q69" s="27">
        <v>57.788000000000004</v>
      </c>
      <c r="R69" s="27">
        <v>57.137999999999998</v>
      </c>
      <c r="S69" s="27">
        <v>56.828000000000003</v>
      </c>
      <c r="T69" s="27">
        <v>56.61</v>
      </c>
      <c r="U69" s="27">
        <v>56.386000000000003</v>
      </c>
      <c r="V69" s="27">
        <v>56.656000000000006</v>
      </c>
      <c r="W69" s="27">
        <v>56.656000000000006</v>
      </c>
      <c r="X69" s="27">
        <v>56.656000000000006</v>
      </c>
      <c r="Y69" s="27">
        <v>56.656000000000006</v>
      </c>
      <c r="Z69" s="27">
        <v>56.656000000000006</v>
      </c>
      <c r="AA69" s="27">
        <v>56.681999999999995</v>
      </c>
      <c r="AB69" s="27">
        <v>56.216000000000001</v>
      </c>
      <c r="AC69" s="27">
        <v>56.08</v>
      </c>
      <c r="AD69" s="27">
        <v>56.372</v>
      </c>
      <c r="AE69" s="27">
        <v>56.372</v>
      </c>
      <c r="AF69" s="27">
        <v>56.384</v>
      </c>
      <c r="AG69" s="27">
        <v>56.281999999999996</v>
      </c>
      <c r="AH69" s="27">
        <v>56.402000000000001</v>
      </c>
      <c r="AI69" s="27">
        <v>56.46</v>
      </c>
    </row>
    <row r="70" spans="3:35" ht="16.5" thickBot="1">
      <c r="C70" s="33" t="s">
        <v>588</v>
      </c>
      <c r="D70" s="17" t="s">
        <v>4</v>
      </c>
      <c r="E70" s="25">
        <v>20</v>
      </c>
      <c r="F70" s="27">
        <v>58.787999999999997</v>
      </c>
      <c r="G70" s="27">
        <v>58.64</v>
      </c>
      <c r="H70" s="27">
        <v>58.738</v>
      </c>
      <c r="I70" s="27">
        <v>58.738</v>
      </c>
      <c r="J70" s="27">
        <v>58.738</v>
      </c>
      <c r="K70" s="27">
        <v>58.727999999999994</v>
      </c>
      <c r="L70" s="27">
        <v>58.481999999999999</v>
      </c>
      <c r="M70" s="27">
        <v>58.385999999999996</v>
      </c>
      <c r="N70" s="27">
        <v>58</v>
      </c>
      <c r="O70" s="27">
        <v>57.788000000000004</v>
      </c>
      <c r="P70" s="27">
        <v>57.788000000000004</v>
      </c>
      <c r="Q70" s="27">
        <v>57.788000000000004</v>
      </c>
      <c r="R70" s="27">
        <v>57.137999999999998</v>
      </c>
      <c r="S70" s="27">
        <v>56.828000000000003</v>
      </c>
      <c r="T70" s="27">
        <v>56.61</v>
      </c>
      <c r="U70" s="27">
        <v>56.386000000000003</v>
      </c>
      <c r="V70" s="27">
        <v>56.656000000000006</v>
      </c>
      <c r="W70" s="27">
        <v>56.656000000000006</v>
      </c>
      <c r="X70" s="27">
        <v>56.656000000000006</v>
      </c>
      <c r="Y70" s="27">
        <v>56.656000000000006</v>
      </c>
      <c r="Z70" s="27">
        <v>56.656000000000006</v>
      </c>
      <c r="AA70" s="27">
        <v>56.681999999999995</v>
      </c>
      <c r="AB70" s="27">
        <v>56.216000000000001</v>
      </c>
      <c r="AC70" s="27">
        <v>56.08</v>
      </c>
      <c r="AD70" s="27">
        <v>56.372</v>
      </c>
      <c r="AE70" s="27">
        <v>56.372</v>
      </c>
      <c r="AF70" s="27">
        <v>56.384</v>
      </c>
      <c r="AG70" s="27">
        <v>56.281999999999996</v>
      </c>
      <c r="AH70" s="27">
        <v>56.402000000000001</v>
      </c>
      <c r="AI70" s="27">
        <v>56.46</v>
      </c>
    </row>
    <row r="71" spans="3:35" ht="16.5" thickBot="1">
      <c r="C71" s="33" t="s">
        <v>296</v>
      </c>
      <c r="D71" s="17" t="s">
        <v>102</v>
      </c>
      <c r="E71" s="25">
        <v>50</v>
      </c>
      <c r="F71" s="27">
        <v>50</v>
      </c>
      <c r="G71" s="27">
        <v>50</v>
      </c>
      <c r="H71" s="27">
        <v>50</v>
      </c>
      <c r="I71" s="27">
        <v>50</v>
      </c>
      <c r="J71" s="27">
        <v>50</v>
      </c>
      <c r="K71" s="27">
        <v>50</v>
      </c>
      <c r="L71" s="27">
        <v>50</v>
      </c>
      <c r="M71" s="27">
        <v>50</v>
      </c>
      <c r="N71" s="27">
        <v>50</v>
      </c>
      <c r="O71" s="27">
        <v>50</v>
      </c>
      <c r="P71" s="27">
        <v>50</v>
      </c>
      <c r="Q71" s="27">
        <v>50</v>
      </c>
      <c r="R71" s="27">
        <v>50</v>
      </c>
      <c r="S71" s="27">
        <v>50</v>
      </c>
      <c r="T71" s="27">
        <v>50</v>
      </c>
      <c r="U71" s="27">
        <v>50</v>
      </c>
      <c r="V71" s="27">
        <v>50</v>
      </c>
      <c r="W71" s="27">
        <v>50</v>
      </c>
      <c r="X71" s="27">
        <v>50</v>
      </c>
      <c r="Y71" s="27">
        <v>50</v>
      </c>
      <c r="Z71" s="27">
        <v>50</v>
      </c>
      <c r="AA71" s="27">
        <v>50</v>
      </c>
      <c r="AB71" s="27">
        <v>50</v>
      </c>
      <c r="AC71" s="27">
        <v>50</v>
      </c>
      <c r="AD71" s="27">
        <v>50</v>
      </c>
      <c r="AE71" s="27">
        <v>50</v>
      </c>
      <c r="AF71" s="27">
        <v>50</v>
      </c>
      <c r="AG71" s="27">
        <v>50</v>
      </c>
      <c r="AH71" s="27">
        <v>50</v>
      </c>
      <c r="AI71" s="27">
        <v>50</v>
      </c>
    </row>
    <row r="72" spans="3:35" ht="16.5" thickBot="1">
      <c r="C72" s="33" t="s">
        <v>297</v>
      </c>
      <c r="D72" s="17" t="s">
        <v>4</v>
      </c>
      <c r="E72" s="25">
        <v>1000</v>
      </c>
      <c r="F72" s="27">
        <v>2939.4</v>
      </c>
      <c r="G72" s="27">
        <v>2932</v>
      </c>
      <c r="H72" s="27">
        <v>2936.9</v>
      </c>
      <c r="I72" s="27">
        <v>2936.9</v>
      </c>
      <c r="J72" s="27">
        <v>2936.9</v>
      </c>
      <c r="K72" s="27">
        <v>2936.4</v>
      </c>
      <c r="L72" s="27">
        <v>2924.1000000000004</v>
      </c>
      <c r="M72" s="27">
        <v>2919.2999999999997</v>
      </c>
      <c r="N72" s="27">
        <v>2900</v>
      </c>
      <c r="O72" s="27">
        <v>2889.4</v>
      </c>
      <c r="P72" s="27">
        <v>2889.4</v>
      </c>
      <c r="Q72" s="27">
        <v>2889.4</v>
      </c>
      <c r="R72" s="27">
        <v>2856.9</v>
      </c>
      <c r="S72" s="27">
        <v>2841.4</v>
      </c>
      <c r="T72" s="27">
        <v>2830.5</v>
      </c>
      <c r="U72" s="27">
        <v>2819.3</v>
      </c>
      <c r="V72" s="27">
        <v>2832.8</v>
      </c>
      <c r="W72" s="27">
        <v>2832.8</v>
      </c>
      <c r="X72" s="27">
        <v>2832.8</v>
      </c>
      <c r="Y72" s="27">
        <v>2832.8</v>
      </c>
      <c r="Z72" s="27">
        <v>2832.8</v>
      </c>
      <c r="AA72" s="27">
        <v>2834.1</v>
      </c>
      <c r="AB72" s="27">
        <v>2810.8</v>
      </c>
      <c r="AC72" s="27">
        <v>2804</v>
      </c>
      <c r="AD72" s="27">
        <v>2818.6</v>
      </c>
      <c r="AE72" s="27">
        <v>2818.6</v>
      </c>
      <c r="AF72" s="27">
        <v>2819.2</v>
      </c>
      <c r="AG72" s="27">
        <v>2814.1</v>
      </c>
      <c r="AH72" s="27">
        <v>2820.1</v>
      </c>
      <c r="AI72" s="27">
        <v>2823</v>
      </c>
    </row>
    <row r="73" spans="3:35" ht="16.5" thickBot="1">
      <c r="C73" s="33" t="s">
        <v>298</v>
      </c>
      <c r="D73" s="17" t="s">
        <v>4</v>
      </c>
      <c r="E73" s="25">
        <v>1000</v>
      </c>
      <c r="F73" s="27">
        <v>2939.4</v>
      </c>
      <c r="G73" s="27">
        <v>2932</v>
      </c>
      <c r="H73" s="27">
        <v>2936.9</v>
      </c>
      <c r="I73" s="27">
        <v>2936.9</v>
      </c>
      <c r="J73" s="27">
        <v>2936.9</v>
      </c>
      <c r="K73" s="27">
        <v>2936.4</v>
      </c>
      <c r="L73" s="27">
        <v>2924.1000000000004</v>
      </c>
      <c r="M73" s="27">
        <v>2919.2999999999997</v>
      </c>
      <c r="N73" s="27">
        <v>2900</v>
      </c>
      <c r="O73" s="27">
        <v>2889.4</v>
      </c>
      <c r="P73" s="27">
        <v>2889.4</v>
      </c>
      <c r="Q73" s="27">
        <v>2889.4</v>
      </c>
      <c r="R73" s="27">
        <v>2856.9</v>
      </c>
      <c r="S73" s="27">
        <v>2841.4</v>
      </c>
      <c r="T73" s="27">
        <v>2830.5</v>
      </c>
      <c r="U73" s="27">
        <v>2819.3</v>
      </c>
      <c r="V73" s="27">
        <v>2832.8</v>
      </c>
      <c r="W73" s="27">
        <v>2832.8</v>
      </c>
      <c r="X73" s="27">
        <v>2832.8</v>
      </c>
      <c r="Y73" s="27">
        <v>2832.8</v>
      </c>
      <c r="Z73" s="27">
        <v>2832.8</v>
      </c>
      <c r="AA73" s="27">
        <v>2834.1</v>
      </c>
      <c r="AB73" s="27">
        <v>2810.8</v>
      </c>
      <c r="AC73" s="27">
        <v>2804</v>
      </c>
      <c r="AD73" s="27">
        <v>2818.6</v>
      </c>
      <c r="AE73" s="27">
        <v>2818.6</v>
      </c>
      <c r="AF73" s="27">
        <v>2819.2</v>
      </c>
      <c r="AG73" s="27">
        <v>2814.1</v>
      </c>
      <c r="AH73" s="27">
        <v>2820.1</v>
      </c>
      <c r="AI73" s="27">
        <v>2823</v>
      </c>
    </row>
    <row r="74" spans="3:35" ht="16.5" thickBot="1">
      <c r="C74" s="33" t="s">
        <v>299</v>
      </c>
      <c r="D74" s="17" t="s">
        <v>4</v>
      </c>
      <c r="E74" s="25">
        <v>50</v>
      </c>
      <c r="F74" s="27">
        <v>146.97</v>
      </c>
      <c r="G74" s="27">
        <v>146.6</v>
      </c>
      <c r="H74" s="27">
        <v>146.845</v>
      </c>
      <c r="I74" s="27">
        <v>146.845</v>
      </c>
      <c r="J74" s="27">
        <v>146.845</v>
      </c>
      <c r="K74" s="27">
        <v>146.82</v>
      </c>
      <c r="L74" s="27">
        <v>146.20500000000001</v>
      </c>
      <c r="M74" s="27">
        <v>145.96499999999997</v>
      </c>
      <c r="N74" s="27">
        <v>145</v>
      </c>
      <c r="O74" s="27">
        <v>144.47</v>
      </c>
      <c r="P74" s="27">
        <v>144.47</v>
      </c>
      <c r="Q74" s="27">
        <v>144.47</v>
      </c>
      <c r="R74" s="27">
        <v>142.845</v>
      </c>
      <c r="S74" s="27">
        <v>142.07</v>
      </c>
      <c r="T74" s="27">
        <v>141.52499999999998</v>
      </c>
      <c r="U74" s="27">
        <v>140.965</v>
      </c>
      <c r="V74" s="27">
        <v>141.64000000000001</v>
      </c>
      <c r="W74" s="27">
        <v>141.64000000000001</v>
      </c>
      <c r="X74" s="27">
        <v>141.64000000000001</v>
      </c>
      <c r="Y74" s="27">
        <v>141.64000000000001</v>
      </c>
      <c r="Z74" s="27">
        <v>141.64000000000001</v>
      </c>
      <c r="AA74" s="27">
        <v>141.70499999999998</v>
      </c>
      <c r="AB74" s="27">
        <v>140.54</v>
      </c>
      <c r="AC74" s="27">
        <v>140.19999999999999</v>
      </c>
      <c r="AD74" s="27">
        <v>140.93</v>
      </c>
      <c r="AE74" s="27">
        <v>140.93</v>
      </c>
      <c r="AF74" s="27">
        <v>140.96</v>
      </c>
      <c r="AG74" s="27">
        <v>140.70499999999998</v>
      </c>
      <c r="AH74" s="27">
        <v>141.005</v>
      </c>
      <c r="AI74" s="27">
        <v>141.15</v>
      </c>
    </row>
    <row r="75" spans="3:35" ht="16.5" thickBot="1">
      <c r="C75" s="33" t="s">
        <v>300</v>
      </c>
      <c r="D75" s="17" t="s">
        <v>4</v>
      </c>
      <c r="E75" s="25">
        <v>50</v>
      </c>
      <c r="F75" s="27">
        <v>146.97</v>
      </c>
      <c r="G75" s="27">
        <v>146.6</v>
      </c>
      <c r="H75" s="27">
        <v>146.845</v>
      </c>
      <c r="I75" s="27">
        <v>146.845</v>
      </c>
      <c r="J75" s="27">
        <v>146.845</v>
      </c>
      <c r="K75" s="27">
        <v>146.82</v>
      </c>
      <c r="L75" s="27">
        <v>146.20500000000001</v>
      </c>
      <c r="M75" s="27">
        <v>145.96499999999997</v>
      </c>
      <c r="N75" s="27">
        <v>145</v>
      </c>
      <c r="O75" s="27">
        <v>144.47</v>
      </c>
      <c r="P75" s="27">
        <v>144.47</v>
      </c>
      <c r="Q75" s="27">
        <v>144.47</v>
      </c>
      <c r="R75" s="27">
        <v>142.845</v>
      </c>
      <c r="S75" s="27">
        <v>142.07</v>
      </c>
      <c r="T75" s="27">
        <v>141.52499999999998</v>
      </c>
      <c r="U75" s="27">
        <v>140.965</v>
      </c>
      <c r="V75" s="27">
        <v>141.64000000000001</v>
      </c>
      <c r="W75" s="27">
        <v>141.64000000000001</v>
      </c>
      <c r="X75" s="27">
        <v>141.64000000000001</v>
      </c>
      <c r="Y75" s="27">
        <v>141.64000000000001</v>
      </c>
      <c r="Z75" s="27">
        <v>141.64000000000001</v>
      </c>
      <c r="AA75" s="27">
        <v>141.70499999999998</v>
      </c>
      <c r="AB75" s="27">
        <v>140.54</v>
      </c>
      <c r="AC75" s="27">
        <v>140.19999999999999</v>
      </c>
      <c r="AD75" s="27">
        <v>140.93</v>
      </c>
      <c r="AE75" s="27">
        <v>140.93</v>
      </c>
      <c r="AF75" s="27">
        <v>140.96</v>
      </c>
      <c r="AG75" s="27">
        <v>140.70499999999998</v>
      </c>
      <c r="AH75" s="27">
        <v>141.005</v>
      </c>
      <c r="AI75" s="27">
        <v>141.15</v>
      </c>
    </row>
    <row r="76" spans="3:35" ht="16.5" thickBot="1">
      <c r="C76" s="33" t="s">
        <v>301</v>
      </c>
      <c r="D76" s="17" t="s">
        <v>4</v>
      </c>
      <c r="E76" s="25">
        <v>20</v>
      </c>
      <c r="F76" s="27">
        <v>58.787999999999997</v>
      </c>
      <c r="G76" s="27">
        <v>58.64</v>
      </c>
      <c r="H76" s="27">
        <v>58.738</v>
      </c>
      <c r="I76" s="27">
        <v>58.738</v>
      </c>
      <c r="J76" s="27">
        <v>58.738</v>
      </c>
      <c r="K76" s="27">
        <v>58.727999999999994</v>
      </c>
      <c r="L76" s="27">
        <v>58.481999999999999</v>
      </c>
      <c r="M76" s="27">
        <v>58.385999999999996</v>
      </c>
      <c r="N76" s="27">
        <v>58</v>
      </c>
      <c r="O76" s="27">
        <v>57.788000000000004</v>
      </c>
      <c r="P76" s="27">
        <v>57.788000000000004</v>
      </c>
      <c r="Q76" s="27">
        <v>57.788000000000004</v>
      </c>
      <c r="R76" s="27">
        <v>57.137999999999998</v>
      </c>
      <c r="S76" s="27">
        <v>56.828000000000003</v>
      </c>
      <c r="T76" s="27">
        <v>56.61</v>
      </c>
      <c r="U76" s="27">
        <v>56.386000000000003</v>
      </c>
      <c r="V76" s="27">
        <v>56.656000000000006</v>
      </c>
      <c r="W76" s="27">
        <v>56.656000000000006</v>
      </c>
      <c r="X76" s="27">
        <v>56.656000000000006</v>
      </c>
      <c r="Y76" s="27">
        <v>56.656000000000006</v>
      </c>
      <c r="Z76" s="27">
        <v>56.656000000000006</v>
      </c>
      <c r="AA76" s="27">
        <v>56.681999999999995</v>
      </c>
      <c r="AB76" s="27">
        <v>56.216000000000001</v>
      </c>
      <c r="AC76" s="27">
        <v>56.08</v>
      </c>
      <c r="AD76" s="27">
        <v>56.372</v>
      </c>
      <c r="AE76" s="27">
        <v>56.372</v>
      </c>
      <c r="AF76" s="27">
        <v>56.384</v>
      </c>
      <c r="AG76" s="27">
        <v>56.281999999999996</v>
      </c>
      <c r="AH76" s="27">
        <v>56.402000000000001</v>
      </c>
      <c r="AI76" s="27">
        <v>56.46</v>
      </c>
    </row>
    <row r="77" spans="3:35" ht="16.5" thickBot="1">
      <c r="C77" s="33" t="s">
        <v>302</v>
      </c>
      <c r="D77" s="17" t="s">
        <v>4</v>
      </c>
      <c r="E77" s="25">
        <v>20</v>
      </c>
      <c r="F77" s="27">
        <v>58.787999999999997</v>
      </c>
      <c r="G77" s="27">
        <v>58.64</v>
      </c>
      <c r="H77" s="27">
        <v>58.738</v>
      </c>
      <c r="I77" s="27">
        <v>58.738</v>
      </c>
      <c r="J77" s="27">
        <v>58.738</v>
      </c>
      <c r="K77" s="27">
        <v>58.727999999999994</v>
      </c>
      <c r="L77" s="27">
        <v>58.481999999999999</v>
      </c>
      <c r="M77" s="27">
        <v>58.385999999999996</v>
      </c>
      <c r="N77" s="27">
        <v>58</v>
      </c>
      <c r="O77" s="27">
        <v>57.788000000000004</v>
      </c>
      <c r="P77" s="27">
        <v>57.788000000000004</v>
      </c>
      <c r="Q77" s="27">
        <v>57.788000000000004</v>
      </c>
      <c r="R77" s="27">
        <v>57.137999999999998</v>
      </c>
      <c r="S77" s="27">
        <v>56.828000000000003</v>
      </c>
      <c r="T77" s="27">
        <v>56.61</v>
      </c>
      <c r="U77" s="27">
        <v>56.386000000000003</v>
      </c>
      <c r="V77" s="27">
        <v>56.656000000000006</v>
      </c>
      <c r="W77" s="27">
        <v>56.656000000000006</v>
      </c>
      <c r="X77" s="27">
        <v>56.656000000000006</v>
      </c>
      <c r="Y77" s="27">
        <v>56.656000000000006</v>
      </c>
      <c r="Z77" s="27">
        <v>56.656000000000006</v>
      </c>
      <c r="AA77" s="27">
        <v>56.681999999999995</v>
      </c>
      <c r="AB77" s="27">
        <v>56.216000000000001</v>
      </c>
      <c r="AC77" s="27">
        <v>56.08</v>
      </c>
      <c r="AD77" s="27">
        <v>56.372</v>
      </c>
      <c r="AE77" s="27">
        <v>56.372</v>
      </c>
      <c r="AF77" s="27">
        <v>56.384</v>
      </c>
      <c r="AG77" s="27">
        <v>56.281999999999996</v>
      </c>
      <c r="AH77" s="27">
        <v>56.402000000000001</v>
      </c>
      <c r="AI77" s="27">
        <v>56.46</v>
      </c>
    </row>
    <row r="78" spans="3:35" ht="16.5" thickBot="1">
      <c r="C78" s="33" t="s">
        <v>303</v>
      </c>
      <c r="D78" s="17" t="s">
        <v>4</v>
      </c>
      <c r="E78" s="25">
        <v>20</v>
      </c>
      <c r="F78" s="27">
        <v>58.787999999999997</v>
      </c>
      <c r="G78" s="27">
        <v>58.64</v>
      </c>
      <c r="H78" s="27">
        <v>58.738</v>
      </c>
      <c r="I78" s="27">
        <v>58.738</v>
      </c>
      <c r="J78" s="27">
        <v>58.738</v>
      </c>
      <c r="K78" s="27">
        <v>58.727999999999994</v>
      </c>
      <c r="L78" s="27">
        <v>58.481999999999999</v>
      </c>
      <c r="M78" s="27">
        <v>58.385999999999996</v>
      </c>
      <c r="N78" s="27">
        <v>58</v>
      </c>
      <c r="O78" s="27">
        <v>57.788000000000004</v>
      </c>
      <c r="P78" s="27">
        <v>57.788000000000004</v>
      </c>
      <c r="Q78" s="27">
        <v>57.788000000000004</v>
      </c>
      <c r="R78" s="27">
        <v>57.137999999999998</v>
      </c>
      <c r="S78" s="27">
        <v>56.828000000000003</v>
      </c>
      <c r="T78" s="27">
        <v>56.61</v>
      </c>
      <c r="U78" s="27">
        <v>56.386000000000003</v>
      </c>
      <c r="V78" s="27">
        <v>56.656000000000006</v>
      </c>
      <c r="W78" s="27">
        <v>56.656000000000006</v>
      </c>
      <c r="X78" s="27">
        <v>56.656000000000006</v>
      </c>
      <c r="Y78" s="27">
        <v>56.656000000000006</v>
      </c>
      <c r="Z78" s="27">
        <v>56.656000000000006</v>
      </c>
      <c r="AA78" s="27">
        <v>56.681999999999995</v>
      </c>
      <c r="AB78" s="27">
        <v>56.216000000000001</v>
      </c>
      <c r="AC78" s="27">
        <v>56.08</v>
      </c>
      <c r="AD78" s="27">
        <v>56.372</v>
      </c>
      <c r="AE78" s="27">
        <v>56.372</v>
      </c>
      <c r="AF78" s="27">
        <v>56.384</v>
      </c>
      <c r="AG78" s="27">
        <v>56.281999999999996</v>
      </c>
      <c r="AH78" s="27">
        <v>56.402000000000001</v>
      </c>
      <c r="AI78" s="27">
        <v>56.46</v>
      </c>
    </row>
    <row r="79" spans="3:35" ht="16.5" thickBot="1">
      <c r="C79" s="33" t="s">
        <v>304</v>
      </c>
      <c r="D79" s="17" t="s">
        <v>4</v>
      </c>
      <c r="E79" s="25">
        <v>20</v>
      </c>
      <c r="F79" s="27">
        <v>58.787999999999997</v>
      </c>
      <c r="G79" s="27">
        <v>58.64</v>
      </c>
      <c r="H79" s="27">
        <v>58.738</v>
      </c>
      <c r="I79" s="27">
        <v>58.738</v>
      </c>
      <c r="J79" s="27">
        <v>58.738</v>
      </c>
      <c r="K79" s="27">
        <v>58.727999999999994</v>
      </c>
      <c r="L79" s="27">
        <v>58.481999999999999</v>
      </c>
      <c r="M79" s="27">
        <v>58.385999999999996</v>
      </c>
      <c r="N79" s="27">
        <v>58</v>
      </c>
      <c r="O79" s="27">
        <v>57.788000000000004</v>
      </c>
      <c r="P79" s="27">
        <v>57.788000000000004</v>
      </c>
      <c r="Q79" s="27">
        <v>57.788000000000004</v>
      </c>
      <c r="R79" s="27">
        <v>57.137999999999998</v>
      </c>
      <c r="S79" s="27">
        <v>56.828000000000003</v>
      </c>
      <c r="T79" s="27">
        <v>56.61</v>
      </c>
      <c r="U79" s="27">
        <v>56.386000000000003</v>
      </c>
      <c r="V79" s="27">
        <v>56.656000000000006</v>
      </c>
      <c r="W79" s="27">
        <v>56.656000000000006</v>
      </c>
      <c r="X79" s="27">
        <v>56.656000000000006</v>
      </c>
      <c r="Y79" s="27">
        <v>56.656000000000006</v>
      </c>
      <c r="Z79" s="27">
        <v>56.656000000000006</v>
      </c>
      <c r="AA79" s="27">
        <v>56.681999999999995</v>
      </c>
      <c r="AB79" s="27">
        <v>56.216000000000001</v>
      </c>
      <c r="AC79" s="27">
        <v>56.08</v>
      </c>
      <c r="AD79" s="27">
        <v>56.372</v>
      </c>
      <c r="AE79" s="27">
        <v>56.372</v>
      </c>
      <c r="AF79" s="27">
        <v>56.384</v>
      </c>
      <c r="AG79" s="27">
        <v>56.281999999999996</v>
      </c>
      <c r="AH79" s="27">
        <v>56.402000000000001</v>
      </c>
      <c r="AI79" s="27">
        <v>56.46</v>
      </c>
    </row>
    <row r="80" spans="3:35" ht="16.5" thickBot="1">
      <c r="C80" s="33" t="s">
        <v>305</v>
      </c>
      <c r="D80" s="17" t="s">
        <v>4</v>
      </c>
      <c r="E80" s="25">
        <v>100</v>
      </c>
      <c r="F80" s="27">
        <v>293.94</v>
      </c>
      <c r="G80" s="27">
        <v>293.2</v>
      </c>
      <c r="H80" s="27">
        <v>293.69</v>
      </c>
      <c r="I80" s="27">
        <v>293.69</v>
      </c>
      <c r="J80" s="27">
        <v>293.69</v>
      </c>
      <c r="K80" s="27">
        <v>293.64</v>
      </c>
      <c r="L80" s="27">
        <v>292.41000000000003</v>
      </c>
      <c r="M80" s="27">
        <v>291.92999999999995</v>
      </c>
      <c r="N80" s="27">
        <v>290</v>
      </c>
      <c r="O80" s="27">
        <v>288.94</v>
      </c>
      <c r="P80" s="27">
        <v>288.94</v>
      </c>
      <c r="Q80" s="27">
        <v>288.94</v>
      </c>
      <c r="R80" s="27">
        <v>285.69</v>
      </c>
      <c r="S80" s="27">
        <v>284.14</v>
      </c>
      <c r="T80" s="27">
        <v>283.04999999999995</v>
      </c>
      <c r="U80" s="27">
        <v>281.93</v>
      </c>
      <c r="V80" s="27">
        <v>283.28000000000003</v>
      </c>
      <c r="W80" s="27">
        <v>283.28000000000003</v>
      </c>
      <c r="X80" s="27">
        <v>283.28000000000003</v>
      </c>
      <c r="Y80" s="27">
        <v>283.28000000000003</v>
      </c>
      <c r="Z80" s="27">
        <v>283.28000000000003</v>
      </c>
      <c r="AA80" s="27">
        <v>283.40999999999997</v>
      </c>
      <c r="AB80" s="27">
        <v>281.08</v>
      </c>
      <c r="AC80" s="27">
        <v>280.39999999999998</v>
      </c>
      <c r="AD80" s="27">
        <v>281.86</v>
      </c>
      <c r="AE80" s="27">
        <v>281.86</v>
      </c>
      <c r="AF80" s="27">
        <v>281.92</v>
      </c>
      <c r="AG80" s="27">
        <v>281.40999999999997</v>
      </c>
      <c r="AH80" s="27">
        <v>282.01</v>
      </c>
      <c r="AI80" s="27">
        <v>282.3</v>
      </c>
    </row>
    <row r="81" spans="3:35" ht="16.5" thickBot="1">
      <c r="C81" s="33" t="s">
        <v>306</v>
      </c>
      <c r="D81" s="17" t="s">
        <v>4</v>
      </c>
      <c r="E81" s="25">
        <v>100</v>
      </c>
      <c r="F81" s="27">
        <v>293.94</v>
      </c>
      <c r="G81" s="27">
        <v>293.2</v>
      </c>
      <c r="H81" s="27">
        <v>293.69</v>
      </c>
      <c r="I81" s="27">
        <v>293.69</v>
      </c>
      <c r="J81" s="27">
        <v>293.69</v>
      </c>
      <c r="K81" s="27">
        <v>293.64</v>
      </c>
      <c r="L81" s="27">
        <v>292.41000000000003</v>
      </c>
      <c r="M81" s="27">
        <v>291.92999999999995</v>
      </c>
      <c r="N81" s="27">
        <v>290</v>
      </c>
      <c r="O81" s="27">
        <v>288.94</v>
      </c>
      <c r="P81" s="27">
        <v>288.94</v>
      </c>
      <c r="Q81" s="27">
        <v>288.94</v>
      </c>
      <c r="R81" s="27">
        <v>285.69</v>
      </c>
      <c r="S81" s="27">
        <v>284.14</v>
      </c>
      <c r="T81" s="27">
        <v>283.04999999999995</v>
      </c>
      <c r="U81" s="27">
        <v>281.93</v>
      </c>
      <c r="V81" s="27">
        <v>283.28000000000003</v>
      </c>
      <c r="W81" s="27">
        <v>283.28000000000003</v>
      </c>
      <c r="X81" s="27">
        <v>283.28000000000003</v>
      </c>
      <c r="Y81" s="27">
        <v>283.28000000000003</v>
      </c>
      <c r="Z81" s="27">
        <v>283.28000000000003</v>
      </c>
      <c r="AA81" s="27">
        <v>283.40999999999997</v>
      </c>
      <c r="AB81" s="27">
        <v>281.08</v>
      </c>
      <c r="AC81" s="27">
        <v>280.39999999999998</v>
      </c>
      <c r="AD81" s="27">
        <v>281.86</v>
      </c>
      <c r="AE81" s="27">
        <v>281.86</v>
      </c>
      <c r="AF81" s="27">
        <v>281.92</v>
      </c>
      <c r="AG81" s="27">
        <v>281.40999999999997</v>
      </c>
      <c r="AH81" s="27">
        <v>282.01</v>
      </c>
      <c r="AI81" s="27">
        <v>282.3</v>
      </c>
    </row>
    <row r="82" spans="3:35" ht="16.5" thickBot="1">
      <c r="C82" s="33" t="s">
        <v>307</v>
      </c>
      <c r="D82" s="17" t="s">
        <v>102</v>
      </c>
      <c r="E82" s="25">
        <v>50</v>
      </c>
      <c r="F82" s="27">
        <v>50</v>
      </c>
      <c r="G82" s="27">
        <v>50</v>
      </c>
      <c r="H82" s="27">
        <v>50</v>
      </c>
      <c r="I82" s="27">
        <v>50</v>
      </c>
      <c r="J82" s="27">
        <v>50</v>
      </c>
      <c r="K82" s="27">
        <v>50</v>
      </c>
      <c r="L82" s="27">
        <v>50</v>
      </c>
      <c r="M82" s="27">
        <v>50</v>
      </c>
      <c r="N82" s="27">
        <v>50</v>
      </c>
      <c r="O82" s="27">
        <v>50</v>
      </c>
      <c r="P82" s="27">
        <v>50</v>
      </c>
      <c r="Q82" s="27">
        <v>50</v>
      </c>
      <c r="R82" s="27">
        <v>50</v>
      </c>
      <c r="S82" s="27">
        <v>50</v>
      </c>
      <c r="T82" s="27">
        <v>50</v>
      </c>
      <c r="U82" s="27">
        <v>50</v>
      </c>
      <c r="V82" s="27">
        <v>50</v>
      </c>
      <c r="W82" s="27">
        <v>50</v>
      </c>
      <c r="X82" s="27">
        <v>50</v>
      </c>
      <c r="Y82" s="27">
        <v>50</v>
      </c>
      <c r="Z82" s="27">
        <v>50</v>
      </c>
      <c r="AA82" s="27">
        <v>50</v>
      </c>
      <c r="AB82" s="27">
        <v>50</v>
      </c>
      <c r="AC82" s="27">
        <v>50</v>
      </c>
      <c r="AD82" s="27">
        <v>50</v>
      </c>
      <c r="AE82" s="27">
        <v>50</v>
      </c>
      <c r="AF82" s="27">
        <v>50</v>
      </c>
      <c r="AG82" s="27">
        <v>50</v>
      </c>
      <c r="AH82" s="27">
        <v>50</v>
      </c>
      <c r="AI82" s="27">
        <v>50</v>
      </c>
    </row>
    <row r="83" spans="3:35" ht="16.5" thickBot="1">
      <c r="C83" s="33" t="s">
        <v>308</v>
      </c>
      <c r="D83" s="17" t="s">
        <v>5</v>
      </c>
      <c r="E83" s="25">
        <v>20</v>
      </c>
      <c r="F83" s="27">
        <v>67.405999999999992</v>
      </c>
      <c r="G83" s="27">
        <v>67.995999999999995</v>
      </c>
      <c r="H83" s="27">
        <v>67.701999999999998</v>
      </c>
      <c r="I83" s="27">
        <v>67.701999999999998</v>
      </c>
      <c r="J83" s="27">
        <v>67.701999999999998</v>
      </c>
      <c r="K83" s="27">
        <v>67.788000000000011</v>
      </c>
      <c r="L83" s="27">
        <v>67.55</v>
      </c>
      <c r="M83" s="27">
        <v>67.510000000000005</v>
      </c>
      <c r="N83" s="27">
        <v>67.738</v>
      </c>
      <c r="O83" s="27">
        <v>67.457999999999998</v>
      </c>
      <c r="P83" s="27">
        <v>67.457999999999998</v>
      </c>
      <c r="Q83" s="27">
        <v>67.457999999999998</v>
      </c>
      <c r="R83" s="27">
        <v>66.897999999999996</v>
      </c>
      <c r="S83" s="27">
        <v>66.408000000000001</v>
      </c>
      <c r="T83" s="27">
        <v>66.742000000000004</v>
      </c>
      <c r="U83" s="27">
        <v>66.418000000000006</v>
      </c>
      <c r="V83" s="27">
        <v>66.736000000000004</v>
      </c>
      <c r="W83" s="27">
        <v>66.736000000000004</v>
      </c>
      <c r="X83" s="27">
        <v>66.736000000000004</v>
      </c>
      <c r="Y83" s="27">
        <v>66.736000000000004</v>
      </c>
      <c r="Z83" s="27">
        <v>66.736000000000004</v>
      </c>
      <c r="AA83" s="27">
        <v>66.841999999999999</v>
      </c>
      <c r="AB83" s="27">
        <v>66.048000000000002</v>
      </c>
      <c r="AC83" s="27">
        <v>65.572000000000003</v>
      </c>
      <c r="AD83" s="27">
        <v>65.873999999999995</v>
      </c>
      <c r="AE83" s="27">
        <v>65.873999999999995</v>
      </c>
      <c r="AF83" s="27">
        <v>66.070000000000007</v>
      </c>
      <c r="AG83" s="27">
        <v>66.085999999999999</v>
      </c>
      <c r="AH83" s="27">
        <v>65.944000000000003</v>
      </c>
      <c r="AI83" s="27">
        <v>66.036000000000001</v>
      </c>
    </row>
    <row r="84" spans="3:35" ht="16.5" thickBot="1">
      <c r="C84" s="33" t="s">
        <v>309</v>
      </c>
      <c r="D84" s="17" t="s">
        <v>5</v>
      </c>
      <c r="E84" s="25">
        <v>20</v>
      </c>
      <c r="F84" s="27">
        <v>67.405999999999992</v>
      </c>
      <c r="G84" s="27">
        <v>67.995999999999995</v>
      </c>
      <c r="H84" s="27">
        <v>67.701999999999998</v>
      </c>
      <c r="I84" s="27">
        <v>67.701999999999998</v>
      </c>
      <c r="J84" s="27">
        <v>67.701999999999998</v>
      </c>
      <c r="K84" s="27">
        <v>67.788000000000011</v>
      </c>
      <c r="L84" s="27">
        <v>67.55</v>
      </c>
      <c r="M84" s="27">
        <v>67.510000000000005</v>
      </c>
      <c r="N84" s="27">
        <v>67.738</v>
      </c>
      <c r="O84" s="27">
        <v>67.457999999999998</v>
      </c>
      <c r="P84" s="27">
        <v>67.457999999999998</v>
      </c>
      <c r="Q84" s="27">
        <v>67.457999999999998</v>
      </c>
      <c r="R84" s="27">
        <v>66.897999999999996</v>
      </c>
      <c r="S84" s="27">
        <v>66.408000000000001</v>
      </c>
      <c r="T84" s="27">
        <v>66.742000000000004</v>
      </c>
      <c r="U84" s="27">
        <v>66.418000000000006</v>
      </c>
      <c r="V84" s="27">
        <v>66.736000000000004</v>
      </c>
      <c r="W84" s="27">
        <v>66.736000000000004</v>
      </c>
      <c r="X84" s="27">
        <v>66.736000000000004</v>
      </c>
      <c r="Y84" s="27">
        <v>66.736000000000004</v>
      </c>
      <c r="Z84" s="27">
        <v>66.736000000000004</v>
      </c>
      <c r="AA84" s="27">
        <v>66.841999999999999</v>
      </c>
      <c r="AB84" s="27">
        <v>66.048000000000002</v>
      </c>
      <c r="AC84" s="27">
        <v>65.572000000000003</v>
      </c>
      <c r="AD84" s="27">
        <v>65.873999999999995</v>
      </c>
      <c r="AE84" s="27">
        <v>65.873999999999995</v>
      </c>
      <c r="AF84" s="27">
        <v>66.070000000000007</v>
      </c>
      <c r="AG84" s="27">
        <v>66.085999999999999</v>
      </c>
      <c r="AH84" s="27">
        <v>65.944000000000003</v>
      </c>
      <c r="AI84" s="27">
        <v>66.036000000000001</v>
      </c>
    </row>
    <row r="85" spans="3:35" ht="16.5" thickBot="1">
      <c r="C85" s="33" t="s">
        <v>310</v>
      </c>
      <c r="D85" s="17" t="s">
        <v>5</v>
      </c>
      <c r="E85" s="25">
        <v>20</v>
      </c>
      <c r="F85" s="27">
        <v>67.405999999999992</v>
      </c>
      <c r="G85" s="27">
        <v>67.995999999999995</v>
      </c>
      <c r="H85" s="27">
        <v>67.701999999999998</v>
      </c>
      <c r="I85" s="27">
        <v>67.701999999999998</v>
      </c>
      <c r="J85" s="27">
        <v>67.701999999999998</v>
      </c>
      <c r="K85" s="27">
        <v>67.788000000000011</v>
      </c>
      <c r="L85" s="27">
        <v>67.55</v>
      </c>
      <c r="M85" s="27">
        <v>67.510000000000005</v>
      </c>
      <c r="N85" s="27">
        <v>67.738</v>
      </c>
      <c r="O85" s="27">
        <v>67.457999999999998</v>
      </c>
      <c r="P85" s="27">
        <v>67.457999999999998</v>
      </c>
      <c r="Q85" s="27">
        <v>67.457999999999998</v>
      </c>
      <c r="R85" s="27">
        <v>66.897999999999996</v>
      </c>
      <c r="S85" s="27">
        <v>66.408000000000001</v>
      </c>
      <c r="T85" s="27">
        <v>66.742000000000004</v>
      </c>
      <c r="U85" s="27">
        <v>66.418000000000006</v>
      </c>
      <c r="V85" s="27">
        <v>66.736000000000004</v>
      </c>
      <c r="W85" s="27">
        <v>66.736000000000004</v>
      </c>
      <c r="X85" s="27">
        <v>66.736000000000004</v>
      </c>
      <c r="Y85" s="27">
        <v>66.736000000000004</v>
      </c>
      <c r="Z85" s="27">
        <v>66.736000000000004</v>
      </c>
      <c r="AA85" s="27">
        <v>66.841999999999999</v>
      </c>
      <c r="AB85" s="27">
        <v>66.048000000000002</v>
      </c>
      <c r="AC85" s="27">
        <v>65.572000000000003</v>
      </c>
      <c r="AD85" s="27">
        <v>65.873999999999995</v>
      </c>
      <c r="AE85" s="27">
        <v>65.873999999999995</v>
      </c>
      <c r="AF85" s="27">
        <v>66.070000000000007</v>
      </c>
      <c r="AG85" s="27">
        <v>66.085999999999999</v>
      </c>
      <c r="AH85" s="27">
        <v>65.944000000000003</v>
      </c>
      <c r="AI85" s="27">
        <v>66.036000000000001</v>
      </c>
    </row>
    <row r="86" spans="3:35" ht="16.5" thickBot="1">
      <c r="C86" s="33" t="s">
        <v>611</v>
      </c>
      <c r="D86" s="17" t="s">
        <v>5</v>
      </c>
      <c r="E86" s="25">
        <v>20</v>
      </c>
      <c r="F86" s="27">
        <v>67.405999999999992</v>
      </c>
      <c r="G86" s="27">
        <v>67.995999999999995</v>
      </c>
      <c r="H86" s="27">
        <v>67.701999999999998</v>
      </c>
      <c r="I86" s="27">
        <v>67.701999999999998</v>
      </c>
      <c r="J86" s="27">
        <v>67.701999999999998</v>
      </c>
      <c r="K86" s="27">
        <v>67.788000000000011</v>
      </c>
      <c r="L86" s="27">
        <v>67.55</v>
      </c>
      <c r="M86" s="27">
        <v>67.510000000000005</v>
      </c>
      <c r="N86" s="27">
        <v>67.738</v>
      </c>
      <c r="O86" s="27">
        <v>67.457999999999998</v>
      </c>
      <c r="P86" s="27">
        <v>67.457999999999998</v>
      </c>
      <c r="Q86" s="27">
        <v>67.457999999999998</v>
      </c>
      <c r="R86" s="27">
        <v>66.897999999999996</v>
      </c>
      <c r="S86" s="27">
        <v>66.408000000000001</v>
      </c>
      <c r="T86" s="27">
        <v>66.742000000000004</v>
      </c>
      <c r="U86" s="27">
        <v>66.418000000000006</v>
      </c>
      <c r="V86" s="27">
        <v>66.736000000000004</v>
      </c>
      <c r="W86" s="27">
        <v>66.736000000000004</v>
      </c>
      <c r="X86" s="27">
        <v>66.736000000000004</v>
      </c>
      <c r="Y86" s="27">
        <v>66.736000000000004</v>
      </c>
      <c r="Z86" s="27">
        <v>66.736000000000004</v>
      </c>
      <c r="AA86" s="27">
        <v>66.841999999999999</v>
      </c>
      <c r="AB86" s="27">
        <v>66.048000000000002</v>
      </c>
      <c r="AC86" s="27">
        <v>65.572000000000003</v>
      </c>
      <c r="AD86" s="27">
        <v>65.873999999999995</v>
      </c>
      <c r="AE86" s="27">
        <v>65.873999999999995</v>
      </c>
      <c r="AF86" s="27">
        <v>66.070000000000007</v>
      </c>
      <c r="AG86" s="27">
        <v>66.085999999999999</v>
      </c>
      <c r="AH86" s="27">
        <v>65.944000000000003</v>
      </c>
      <c r="AI86" s="27">
        <v>66.036000000000001</v>
      </c>
    </row>
    <row r="87" spans="3:35" ht="16.5" thickBot="1">
      <c r="C87" s="33" t="s">
        <v>312</v>
      </c>
      <c r="D87" s="17" t="s">
        <v>311</v>
      </c>
      <c r="E87" s="25">
        <v>5000</v>
      </c>
      <c r="F87" s="27">
        <v>183.84</v>
      </c>
      <c r="G87" s="27">
        <v>184.26000000000002</v>
      </c>
      <c r="H87" s="27">
        <v>185.01500000000001</v>
      </c>
      <c r="I87" s="27">
        <v>185.01500000000001</v>
      </c>
      <c r="J87" s="27">
        <v>185.01500000000001</v>
      </c>
      <c r="K87" s="27">
        <v>185.89500000000001</v>
      </c>
      <c r="L87" s="27">
        <v>186.745</v>
      </c>
      <c r="M87" s="27">
        <v>186.83</v>
      </c>
      <c r="N87" s="27">
        <v>186.6</v>
      </c>
      <c r="O87" s="27">
        <v>186.88499999999999</v>
      </c>
      <c r="P87" s="27">
        <v>186.88499999999999</v>
      </c>
      <c r="Q87" s="27">
        <v>186.88499999999999</v>
      </c>
      <c r="R87" s="27">
        <v>187</v>
      </c>
      <c r="S87" s="27">
        <v>187.45000000000002</v>
      </c>
      <c r="T87" s="27">
        <v>188.16</v>
      </c>
      <c r="U87" s="27">
        <v>189.15</v>
      </c>
      <c r="V87" s="27">
        <v>187.19</v>
      </c>
      <c r="W87" s="27">
        <v>187.19</v>
      </c>
      <c r="X87" s="27">
        <v>187.19</v>
      </c>
      <c r="Y87" s="27">
        <v>187.19</v>
      </c>
      <c r="Z87" s="27">
        <v>187.19</v>
      </c>
      <c r="AA87" s="27">
        <v>187.06</v>
      </c>
      <c r="AB87" s="27">
        <v>187.52500000000001</v>
      </c>
      <c r="AC87" s="27">
        <v>188.11500000000001</v>
      </c>
      <c r="AD87" s="27">
        <v>187.78</v>
      </c>
      <c r="AE87" s="27">
        <v>187.78</v>
      </c>
      <c r="AF87" s="27">
        <v>187.69</v>
      </c>
      <c r="AG87" s="27">
        <v>188.23500000000001</v>
      </c>
      <c r="AH87" s="27">
        <v>188.35000000000002</v>
      </c>
      <c r="AI87" s="27">
        <v>188.41499999999999</v>
      </c>
    </row>
    <row r="88" spans="3:35" ht="16.5" thickBot="1">
      <c r="C88" s="33" t="s">
        <v>313</v>
      </c>
      <c r="D88" s="17" t="s">
        <v>4</v>
      </c>
      <c r="E88" s="25">
        <v>1000</v>
      </c>
      <c r="F88" s="27">
        <v>2939.4</v>
      </c>
      <c r="G88" s="27">
        <v>2932</v>
      </c>
      <c r="H88" s="27">
        <v>2936.9</v>
      </c>
      <c r="I88" s="27">
        <v>2936.9</v>
      </c>
      <c r="J88" s="27">
        <v>2936.9</v>
      </c>
      <c r="K88" s="27">
        <v>2936.4</v>
      </c>
      <c r="L88" s="27">
        <v>2924.1000000000004</v>
      </c>
      <c r="M88" s="27">
        <v>2919.2999999999997</v>
      </c>
      <c r="N88" s="27">
        <v>2900</v>
      </c>
      <c r="O88" s="27">
        <v>2889.4</v>
      </c>
      <c r="P88" s="27">
        <v>2889.4</v>
      </c>
      <c r="Q88" s="27">
        <v>2889.4</v>
      </c>
      <c r="R88" s="27">
        <v>2856.9</v>
      </c>
      <c r="S88" s="27">
        <v>2841.4</v>
      </c>
      <c r="T88" s="27">
        <v>2830.5</v>
      </c>
      <c r="U88" s="27">
        <v>2819.3</v>
      </c>
      <c r="V88" s="27">
        <v>2832.8</v>
      </c>
      <c r="W88" s="27">
        <v>2832.8</v>
      </c>
      <c r="X88" s="27">
        <v>2832.8</v>
      </c>
      <c r="Y88" s="27">
        <v>2832.8</v>
      </c>
      <c r="Z88" s="27">
        <v>2832.8</v>
      </c>
      <c r="AA88" s="27">
        <v>2834.1</v>
      </c>
      <c r="AB88" s="27">
        <v>2810.8</v>
      </c>
      <c r="AC88" s="27">
        <v>2804</v>
      </c>
      <c r="AD88" s="27">
        <v>2818.6</v>
      </c>
      <c r="AE88" s="27">
        <v>2818.6</v>
      </c>
      <c r="AF88" s="27">
        <v>2819.2</v>
      </c>
      <c r="AG88" s="27">
        <v>2814.1</v>
      </c>
      <c r="AH88" s="27">
        <v>2820.1</v>
      </c>
      <c r="AI88" s="27">
        <v>2823</v>
      </c>
    </row>
    <row r="89" spans="3:35" ht="16.5" thickBot="1">
      <c r="C89" s="33" t="s">
        <v>314</v>
      </c>
      <c r="D89" s="17" t="s">
        <v>4</v>
      </c>
      <c r="E89" s="25">
        <v>20</v>
      </c>
      <c r="F89" s="27">
        <v>58.787999999999997</v>
      </c>
      <c r="G89" s="27">
        <v>58.64</v>
      </c>
      <c r="H89" s="27">
        <v>58.738</v>
      </c>
      <c r="I89" s="27">
        <v>58.738</v>
      </c>
      <c r="J89" s="27">
        <v>58.738</v>
      </c>
      <c r="K89" s="27">
        <v>58.727999999999994</v>
      </c>
      <c r="L89" s="27">
        <v>58.481999999999999</v>
      </c>
      <c r="M89" s="27">
        <v>58.385999999999996</v>
      </c>
      <c r="N89" s="27">
        <v>58</v>
      </c>
      <c r="O89" s="27">
        <v>57.788000000000004</v>
      </c>
      <c r="P89" s="27">
        <v>57.788000000000004</v>
      </c>
      <c r="Q89" s="27">
        <v>57.788000000000004</v>
      </c>
      <c r="R89" s="27">
        <v>57.137999999999998</v>
      </c>
      <c r="S89" s="27">
        <v>56.828000000000003</v>
      </c>
      <c r="T89" s="27">
        <v>56.61</v>
      </c>
      <c r="U89" s="27">
        <v>56.386000000000003</v>
      </c>
      <c r="V89" s="27">
        <v>56.656000000000006</v>
      </c>
      <c r="W89" s="27">
        <v>56.656000000000006</v>
      </c>
      <c r="X89" s="27">
        <v>56.656000000000006</v>
      </c>
      <c r="Y89" s="27">
        <v>56.656000000000006</v>
      </c>
      <c r="Z89" s="27">
        <v>56.656000000000006</v>
      </c>
      <c r="AA89" s="27">
        <v>56.681999999999995</v>
      </c>
      <c r="AB89" s="27">
        <v>56.216000000000001</v>
      </c>
      <c r="AC89" s="27">
        <v>56.08</v>
      </c>
      <c r="AD89" s="27">
        <v>56.372</v>
      </c>
      <c r="AE89" s="27">
        <v>56.372</v>
      </c>
      <c r="AF89" s="27">
        <v>56.384</v>
      </c>
      <c r="AG89" s="27">
        <v>56.281999999999996</v>
      </c>
      <c r="AH89" s="27">
        <v>56.402000000000001</v>
      </c>
      <c r="AI89" s="27">
        <v>56.46</v>
      </c>
    </row>
    <row r="90" spans="3:35" ht="16.5" thickBot="1">
      <c r="C90" s="33" t="s">
        <v>315</v>
      </c>
      <c r="D90" s="17" t="s">
        <v>4</v>
      </c>
      <c r="E90" s="25">
        <v>20</v>
      </c>
      <c r="F90" s="27">
        <v>58.787999999999997</v>
      </c>
      <c r="G90" s="27">
        <v>58.64</v>
      </c>
      <c r="H90" s="27">
        <v>58.738</v>
      </c>
      <c r="I90" s="27">
        <v>58.738</v>
      </c>
      <c r="J90" s="27">
        <v>58.738</v>
      </c>
      <c r="K90" s="27">
        <v>58.727999999999994</v>
      </c>
      <c r="L90" s="27">
        <v>58.481999999999999</v>
      </c>
      <c r="M90" s="27">
        <v>58.385999999999996</v>
      </c>
      <c r="N90" s="27">
        <v>58</v>
      </c>
      <c r="O90" s="27">
        <v>57.788000000000004</v>
      </c>
      <c r="P90" s="27">
        <v>57.788000000000004</v>
      </c>
      <c r="Q90" s="27">
        <v>57.788000000000004</v>
      </c>
      <c r="R90" s="27">
        <v>57.137999999999998</v>
      </c>
      <c r="S90" s="27">
        <v>56.828000000000003</v>
      </c>
      <c r="T90" s="27">
        <v>56.61</v>
      </c>
      <c r="U90" s="27">
        <v>56.386000000000003</v>
      </c>
      <c r="V90" s="27">
        <v>56.656000000000006</v>
      </c>
      <c r="W90" s="27">
        <v>56.656000000000006</v>
      </c>
      <c r="X90" s="27">
        <v>56.656000000000006</v>
      </c>
      <c r="Y90" s="27">
        <v>56.656000000000006</v>
      </c>
      <c r="Z90" s="27">
        <v>56.656000000000006</v>
      </c>
      <c r="AA90" s="27">
        <v>56.681999999999995</v>
      </c>
      <c r="AB90" s="27">
        <v>56.216000000000001</v>
      </c>
      <c r="AC90" s="27">
        <v>56.08</v>
      </c>
      <c r="AD90" s="27">
        <v>56.372</v>
      </c>
      <c r="AE90" s="27">
        <v>56.372</v>
      </c>
      <c r="AF90" s="27">
        <v>56.384</v>
      </c>
      <c r="AG90" s="27">
        <v>56.281999999999996</v>
      </c>
      <c r="AH90" s="27">
        <v>56.402000000000001</v>
      </c>
      <c r="AI90" s="27">
        <v>56.46</v>
      </c>
    </row>
    <row r="91" spans="3:35" ht="16.5" thickBot="1">
      <c r="C91" s="33" t="s">
        <v>316</v>
      </c>
      <c r="D91" s="17" t="s">
        <v>4</v>
      </c>
      <c r="E91" s="25">
        <v>20</v>
      </c>
      <c r="F91" s="27">
        <v>58.787999999999997</v>
      </c>
      <c r="G91" s="27">
        <v>58.64</v>
      </c>
      <c r="H91" s="27">
        <v>58.738</v>
      </c>
      <c r="I91" s="27">
        <v>58.738</v>
      </c>
      <c r="J91" s="27">
        <v>58.738</v>
      </c>
      <c r="K91" s="27">
        <v>58.727999999999994</v>
      </c>
      <c r="L91" s="27">
        <v>58.481999999999999</v>
      </c>
      <c r="M91" s="27">
        <v>58.385999999999996</v>
      </c>
      <c r="N91" s="27">
        <v>58</v>
      </c>
      <c r="O91" s="27">
        <v>57.788000000000004</v>
      </c>
      <c r="P91" s="27">
        <v>57.788000000000004</v>
      </c>
      <c r="Q91" s="27">
        <v>57.788000000000004</v>
      </c>
      <c r="R91" s="27">
        <v>57.137999999999998</v>
      </c>
      <c r="S91" s="27">
        <v>56.828000000000003</v>
      </c>
      <c r="T91" s="27">
        <v>56.61</v>
      </c>
      <c r="U91" s="27">
        <v>56.386000000000003</v>
      </c>
      <c r="V91" s="27">
        <v>56.656000000000006</v>
      </c>
      <c r="W91" s="27">
        <v>56.656000000000006</v>
      </c>
      <c r="X91" s="27">
        <v>56.656000000000006</v>
      </c>
      <c r="Y91" s="27">
        <v>56.656000000000006</v>
      </c>
      <c r="Z91" s="27">
        <v>56.656000000000006</v>
      </c>
      <c r="AA91" s="27">
        <v>56.681999999999995</v>
      </c>
      <c r="AB91" s="27">
        <v>56.216000000000001</v>
      </c>
      <c r="AC91" s="27">
        <v>56.08</v>
      </c>
      <c r="AD91" s="27">
        <v>56.372</v>
      </c>
      <c r="AE91" s="27">
        <v>56.372</v>
      </c>
      <c r="AF91" s="27">
        <v>56.384</v>
      </c>
      <c r="AG91" s="27">
        <v>56.281999999999996</v>
      </c>
      <c r="AH91" s="27">
        <v>56.402000000000001</v>
      </c>
      <c r="AI91" s="27">
        <v>56.46</v>
      </c>
    </row>
    <row r="92" spans="3:35" ht="16.5" thickBot="1">
      <c r="C92" s="33" t="s">
        <v>317</v>
      </c>
      <c r="D92" s="17" t="s">
        <v>4</v>
      </c>
      <c r="E92" s="25">
        <v>20</v>
      </c>
      <c r="F92" s="27">
        <v>58.787999999999997</v>
      </c>
      <c r="G92" s="27">
        <v>58.64</v>
      </c>
      <c r="H92" s="27">
        <v>58.738</v>
      </c>
      <c r="I92" s="27">
        <v>58.738</v>
      </c>
      <c r="J92" s="27">
        <v>58.738</v>
      </c>
      <c r="K92" s="27">
        <v>58.727999999999994</v>
      </c>
      <c r="L92" s="27">
        <v>58.481999999999999</v>
      </c>
      <c r="M92" s="27">
        <v>58.385999999999996</v>
      </c>
      <c r="N92" s="27">
        <v>58</v>
      </c>
      <c r="O92" s="27">
        <v>57.788000000000004</v>
      </c>
      <c r="P92" s="27">
        <v>57.788000000000004</v>
      </c>
      <c r="Q92" s="27">
        <v>57.788000000000004</v>
      </c>
      <c r="R92" s="27">
        <v>57.137999999999998</v>
      </c>
      <c r="S92" s="27">
        <v>56.828000000000003</v>
      </c>
      <c r="T92" s="27">
        <v>56.61</v>
      </c>
      <c r="U92" s="27">
        <v>56.386000000000003</v>
      </c>
      <c r="V92" s="27">
        <v>56.656000000000006</v>
      </c>
      <c r="W92" s="27">
        <v>56.656000000000006</v>
      </c>
      <c r="X92" s="27">
        <v>56.656000000000006</v>
      </c>
      <c r="Y92" s="27">
        <v>56.656000000000006</v>
      </c>
      <c r="Z92" s="27">
        <v>56.656000000000006</v>
      </c>
      <c r="AA92" s="27">
        <v>56.681999999999995</v>
      </c>
      <c r="AB92" s="27">
        <v>56.216000000000001</v>
      </c>
      <c r="AC92" s="27">
        <v>56.08</v>
      </c>
      <c r="AD92" s="27">
        <v>56.372</v>
      </c>
      <c r="AE92" s="27">
        <v>56.372</v>
      </c>
      <c r="AF92" s="27">
        <v>56.384</v>
      </c>
      <c r="AG92" s="27">
        <v>56.281999999999996</v>
      </c>
      <c r="AH92" s="27">
        <v>56.402000000000001</v>
      </c>
      <c r="AI92" s="27">
        <v>56.46</v>
      </c>
    </row>
    <row r="93" spans="3:35" ht="16.5" thickBot="1">
      <c r="C93" s="33" t="s">
        <v>318</v>
      </c>
      <c r="D93" s="17" t="s">
        <v>4</v>
      </c>
      <c r="E93" s="25">
        <v>20</v>
      </c>
      <c r="F93" s="27">
        <v>58.787999999999997</v>
      </c>
      <c r="G93" s="27">
        <v>58.64</v>
      </c>
      <c r="H93" s="27">
        <v>58.738</v>
      </c>
      <c r="I93" s="27">
        <v>58.738</v>
      </c>
      <c r="J93" s="27">
        <v>58.738</v>
      </c>
      <c r="K93" s="27">
        <v>58.727999999999994</v>
      </c>
      <c r="L93" s="27">
        <v>58.481999999999999</v>
      </c>
      <c r="M93" s="27">
        <v>58.385999999999996</v>
      </c>
      <c r="N93" s="27">
        <v>58</v>
      </c>
      <c r="O93" s="27">
        <v>57.788000000000004</v>
      </c>
      <c r="P93" s="27">
        <v>57.788000000000004</v>
      </c>
      <c r="Q93" s="27">
        <v>57.788000000000004</v>
      </c>
      <c r="R93" s="27">
        <v>57.137999999999998</v>
      </c>
      <c r="S93" s="27">
        <v>56.828000000000003</v>
      </c>
      <c r="T93" s="27">
        <v>56.61</v>
      </c>
      <c r="U93" s="27">
        <v>56.386000000000003</v>
      </c>
      <c r="V93" s="27">
        <v>56.656000000000006</v>
      </c>
      <c r="W93" s="27">
        <v>56.656000000000006</v>
      </c>
      <c r="X93" s="27">
        <v>56.656000000000006</v>
      </c>
      <c r="Y93" s="27">
        <v>56.656000000000006</v>
      </c>
      <c r="Z93" s="27">
        <v>56.656000000000006</v>
      </c>
      <c r="AA93" s="27">
        <v>56.681999999999995</v>
      </c>
      <c r="AB93" s="27">
        <v>56.216000000000001</v>
      </c>
      <c r="AC93" s="27">
        <v>56.08</v>
      </c>
      <c r="AD93" s="27">
        <v>56.372</v>
      </c>
      <c r="AE93" s="27">
        <v>56.372</v>
      </c>
      <c r="AF93" s="27">
        <v>56.384</v>
      </c>
      <c r="AG93" s="27">
        <v>56.281999999999996</v>
      </c>
      <c r="AH93" s="27">
        <v>56.402000000000001</v>
      </c>
      <c r="AI93" s="27">
        <v>56.46</v>
      </c>
    </row>
    <row r="94" spans="3:35" ht="16.5" thickBot="1">
      <c r="C94" s="33" t="s">
        <v>319</v>
      </c>
      <c r="D94" s="17" t="s">
        <v>4</v>
      </c>
      <c r="E94" s="25">
        <v>20</v>
      </c>
      <c r="F94" s="27">
        <v>58.787999999999997</v>
      </c>
      <c r="G94" s="27">
        <v>58.64</v>
      </c>
      <c r="H94" s="27">
        <v>58.738</v>
      </c>
      <c r="I94" s="27">
        <v>58.738</v>
      </c>
      <c r="J94" s="27">
        <v>58.738</v>
      </c>
      <c r="K94" s="27">
        <v>58.727999999999994</v>
      </c>
      <c r="L94" s="27">
        <v>58.481999999999999</v>
      </c>
      <c r="M94" s="27">
        <v>58.385999999999996</v>
      </c>
      <c r="N94" s="27">
        <v>58</v>
      </c>
      <c r="O94" s="27">
        <v>57.788000000000004</v>
      </c>
      <c r="P94" s="27">
        <v>57.788000000000004</v>
      </c>
      <c r="Q94" s="27">
        <v>57.788000000000004</v>
      </c>
      <c r="R94" s="27">
        <v>57.137999999999998</v>
      </c>
      <c r="S94" s="27">
        <v>56.828000000000003</v>
      </c>
      <c r="T94" s="27">
        <v>56.61</v>
      </c>
      <c r="U94" s="27">
        <v>56.386000000000003</v>
      </c>
      <c r="V94" s="27">
        <v>56.656000000000006</v>
      </c>
      <c r="W94" s="27">
        <v>56.656000000000006</v>
      </c>
      <c r="X94" s="27">
        <v>56.656000000000006</v>
      </c>
      <c r="Y94" s="27">
        <v>56.656000000000006</v>
      </c>
      <c r="Z94" s="27">
        <v>56.656000000000006</v>
      </c>
      <c r="AA94" s="27">
        <v>56.681999999999995</v>
      </c>
      <c r="AB94" s="27">
        <v>56.216000000000001</v>
      </c>
      <c r="AC94" s="27">
        <v>56.08</v>
      </c>
      <c r="AD94" s="27">
        <v>56.372</v>
      </c>
      <c r="AE94" s="27">
        <v>56.372</v>
      </c>
      <c r="AF94" s="27">
        <v>56.384</v>
      </c>
      <c r="AG94" s="27">
        <v>56.281999999999996</v>
      </c>
      <c r="AH94" s="27">
        <v>56.402000000000001</v>
      </c>
      <c r="AI94" s="27">
        <v>56.46</v>
      </c>
    </row>
    <row r="95" spans="3:35" ht="16.5" thickBot="1">
      <c r="C95" s="33" t="s">
        <v>621</v>
      </c>
      <c r="D95" s="17" t="s">
        <v>4</v>
      </c>
      <c r="E95" s="25">
        <v>20</v>
      </c>
      <c r="F95" s="27">
        <v>58.787999999999997</v>
      </c>
      <c r="G95" s="27">
        <v>58.64</v>
      </c>
      <c r="H95" s="27">
        <v>58.738</v>
      </c>
      <c r="I95" s="27">
        <v>58.738</v>
      </c>
      <c r="J95" s="27">
        <v>58.738</v>
      </c>
      <c r="K95" s="27">
        <v>58.727999999999994</v>
      </c>
      <c r="L95" s="27">
        <v>58.481999999999999</v>
      </c>
      <c r="M95" s="27">
        <v>58.385999999999996</v>
      </c>
      <c r="N95" s="27">
        <v>58</v>
      </c>
      <c r="O95" s="27">
        <v>57.788000000000004</v>
      </c>
      <c r="P95" s="27">
        <v>57.788000000000004</v>
      </c>
      <c r="Q95" s="27">
        <v>57.788000000000004</v>
      </c>
      <c r="R95" s="27">
        <v>57.137999999999998</v>
      </c>
      <c r="S95" s="27">
        <v>56.828000000000003</v>
      </c>
      <c r="T95" s="27">
        <v>56.61</v>
      </c>
      <c r="U95" s="27">
        <v>56.386000000000003</v>
      </c>
      <c r="V95" s="27">
        <v>56.656000000000006</v>
      </c>
      <c r="W95" s="27">
        <v>56.656000000000006</v>
      </c>
      <c r="X95" s="27">
        <v>56.656000000000006</v>
      </c>
      <c r="Y95" s="27">
        <v>56.656000000000006</v>
      </c>
      <c r="Z95" s="27">
        <v>56.656000000000006</v>
      </c>
      <c r="AA95" s="27">
        <v>56.681999999999995</v>
      </c>
      <c r="AB95" s="27">
        <v>56.216000000000001</v>
      </c>
      <c r="AC95" s="27">
        <v>56.08</v>
      </c>
      <c r="AD95" s="27">
        <v>56.372</v>
      </c>
      <c r="AE95" s="27">
        <v>56.372</v>
      </c>
      <c r="AF95" s="27">
        <v>56.384</v>
      </c>
      <c r="AG95" s="27">
        <v>56.281999999999996</v>
      </c>
      <c r="AH95" s="27">
        <v>56.402000000000001</v>
      </c>
      <c r="AI95" s="27">
        <v>56.46</v>
      </c>
    </row>
    <row r="96" spans="3:35" ht="16.5" thickBot="1">
      <c r="C96" s="33" t="s">
        <v>619</v>
      </c>
      <c r="D96" s="17" t="s">
        <v>4</v>
      </c>
      <c r="E96" s="25">
        <v>20</v>
      </c>
      <c r="F96" s="27">
        <v>58.787999999999997</v>
      </c>
      <c r="G96" s="27">
        <v>58.64</v>
      </c>
      <c r="H96" s="27">
        <v>58.738</v>
      </c>
      <c r="I96" s="27">
        <v>58.738</v>
      </c>
      <c r="J96" s="27">
        <v>58.738</v>
      </c>
      <c r="K96" s="27">
        <v>58.727999999999994</v>
      </c>
      <c r="L96" s="27">
        <v>58.481999999999999</v>
      </c>
      <c r="M96" s="27">
        <v>58.385999999999996</v>
      </c>
      <c r="N96" s="27">
        <v>58</v>
      </c>
      <c r="O96" s="27">
        <v>57.788000000000004</v>
      </c>
      <c r="P96" s="27">
        <v>57.788000000000004</v>
      </c>
      <c r="Q96" s="27">
        <v>57.788000000000004</v>
      </c>
      <c r="R96" s="27">
        <v>57.137999999999998</v>
      </c>
      <c r="S96" s="27">
        <v>56.828000000000003</v>
      </c>
      <c r="T96" s="27">
        <v>56.61</v>
      </c>
      <c r="U96" s="27">
        <v>56.386000000000003</v>
      </c>
      <c r="V96" s="27">
        <v>56.656000000000006</v>
      </c>
      <c r="W96" s="27">
        <v>56.656000000000006</v>
      </c>
      <c r="X96" s="27">
        <v>56.656000000000006</v>
      </c>
      <c r="Y96" s="27">
        <v>56.656000000000006</v>
      </c>
      <c r="Z96" s="27">
        <v>56.656000000000006</v>
      </c>
      <c r="AA96" s="27">
        <v>56.681999999999995</v>
      </c>
      <c r="AB96" s="27">
        <v>56.216000000000001</v>
      </c>
      <c r="AC96" s="27">
        <v>56.08</v>
      </c>
      <c r="AD96" s="27">
        <v>56.372</v>
      </c>
      <c r="AE96" s="27">
        <v>56.372</v>
      </c>
      <c r="AF96" s="27">
        <v>56.384</v>
      </c>
      <c r="AG96" s="27">
        <v>56.281999999999996</v>
      </c>
      <c r="AH96" s="27">
        <v>56.402000000000001</v>
      </c>
      <c r="AI96" s="27">
        <v>56.46</v>
      </c>
    </row>
    <row r="97" spans="3:35" ht="16.5" thickBot="1">
      <c r="C97" s="33" t="s">
        <v>320</v>
      </c>
      <c r="D97" s="17" t="s">
        <v>4</v>
      </c>
      <c r="E97" s="25">
        <v>100</v>
      </c>
      <c r="F97" s="27">
        <v>293.94</v>
      </c>
      <c r="G97" s="27">
        <v>293.2</v>
      </c>
      <c r="H97" s="27">
        <v>293.69</v>
      </c>
      <c r="I97" s="27">
        <v>293.69</v>
      </c>
      <c r="J97" s="27">
        <v>293.69</v>
      </c>
      <c r="K97" s="27">
        <v>293.64</v>
      </c>
      <c r="L97" s="27">
        <v>292.41000000000003</v>
      </c>
      <c r="M97" s="27">
        <v>291.92999999999995</v>
      </c>
      <c r="N97" s="27">
        <v>290</v>
      </c>
      <c r="O97" s="27">
        <v>288.94</v>
      </c>
      <c r="P97" s="27">
        <v>288.94</v>
      </c>
      <c r="Q97" s="27">
        <v>288.94</v>
      </c>
      <c r="R97" s="27">
        <v>285.69</v>
      </c>
      <c r="S97" s="27">
        <v>284.14</v>
      </c>
      <c r="T97" s="27">
        <v>283.04999999999995</v>
      </c>
      <c r="U97" s="27">
        <v>281.93</v>
      </c>
      <c r="V97" s="27">
        <v>283.28000000000003</v>
      </c>
      <c r="W97" s="27">
        <v>283.28000000000003</v>
      </c>
      <c r="X97" s="27">
        <v>283.28000000000003</v>
      </c>
      <c r="Y97" s="27">
        <v>283.28000000000003</v>
      </c>
      <c r="Z97" s="27">
        <v>283.28000000000003</v>
      </c>
      <c r="AA97" s="27">
        <v>283.40999999999997</v>
      </c>
      <c r="AB97" s="27">
        <v>281.08</v>
      </c>
      <c r="AC97" s="27">
        <v>280.39999999999998</v>
      </c>
      <c r="AD97" s="27">
        <v>281.86</v>
      </c>
      <c r="AE97" s="27">
        <v>281.86</v>
      </c>
      <c r="AF97" s="27">
        <v>281.92</v>
      </c>
      <c r="AG97" s="27">
        <v>281.40999999999997</v>
      </c>
      <c r="AH97" s="27">
        <v>282.01</v>
      </c>
      <c r="AI97" s="27">
        <v>282.3</v>
      </c>
    </row>
    <row r="98" spans="3:35" ht="16.5" thickBot="1">
      <c r="C98" s="33" t="s">
        <v>732</v>
      </c>
      <c r="D98" s="17" t="s">
        <v>4</v>
      </c>
      <c r="E98" s="25">
        <v>50</v>
      </c>
      <c r="F98" s="27" t="s">
        <v>1909</v>
      </c>
      <c r="G98" s="27" t="s">
        <v>1910</v>
      </c>
      <c r="H98" s="27" t="s">
        <v>1910</v>
      </c>
      <c r="I98" s="27" t="s">
        <v>1910</v>
      </c>
      <c r="J98" s="27" t="s">
        <v>1911</v>
      </c>
      <c r="K98" s="27" t="s">
        <v>1912</v>
      </c>
      <c r="L98" s="27" t="s">
        <v>1913</v>
      </c>
      <c r="M98" s="27">
        <v>145</v>
      </c>
      <c r="N98" s="27" t="s">
        <v>1914</v>
      </c>
      <c r="O98" s="27" t="s">
        <v>1914</v>
      </c>
      <c r="P98" s="27" t="s">
        <v>1914</v>
      </c>
      <c r="Q98" s="27" t="s">
        <v>1915</v>
      </c>
      <c r="R98" s="27" t="s">
        <v>1916</v>
      </c>
      <c r="S98" s="27" t="s">
        <v>1917</v>
      </c>
      <c r="T98" s="27" t="s">
        <v>1918</v>
      </c>
      <c r="U98" s="27" t="s">
        <v>1919</v>
      </c>
      <c r="V98" s="27" t="s">
        <v>1919</v>
      </c>
      <c r="W98" s="27" t="s">
        <v>1919</v>
      </c>
      <c r="X98" s="27" t="s">
        <v>1919</v>
      </c>
      <c r="Y98" s="27" t="s">
        <v>1919</v>
      </c>
      <c r="Z98" s="27" t="s">
        <v>1920</v>
      </c>
      <c r="AA98" s="27" t="s">
        <v>1921</v>
      </c>
      <c r="AB98" s="27" t="s">
        <v>1922</v>
      </c>
      <c r="AC98" s="27" t="s">
        <v>1923</v>
      </c>
      <c r="AD98" s="27" t="s">
        <v>1923</v>
      </c>
      <c r="AE98" s="27" t="s">
        <v>1924</v>
      </c>
      <c r="AF98" s="27" t="s">
        <v>1925</v>
      </c>
      <c r="AG98" s="27" t="s">
        <v>1926</v>
      </c>
      <c r="AH98" s="27" t="s">
        <v>1927</v>
      </c>
      <c r="AI98" s="27" t="s">
        <v>1927</v>
      </c>
    </row>
    <row r="99" spans="3:35" ht="16.5" thickBot="1">
      <c r="C99" s="33" t="s">
        <v>321</v>
      </c>
      <c r="D99" s="17" t="s">
        <v>4</v>
      </c>
      <c r="E99" s="25">
        <v>20</v>
      </c>
      <c r="F99" s="27">
        <v>58.787999999999997</v>
      </c>
      <c r="G99" s="27">
        <v>58.64</v>
      </c>
      <c r="H99" s="27">
        <v>58.738</v>
      </c>
      <c r="I99" s="27">
        <v>58.738</v>
      </c>
      <c r="J99" s="27">
        <v>58.738</v>
      </c>
      <c r="K99" s="27">
        <v>58.727999999999994</v>
      </c>
      <c r="L99" s="27">
        <v>58.481999999999999</v>
      </c>
      <c r="M99" s="27">
        <v>58.385999999999996</v>
      </c>
      <c r="N99" s="27">
        <v>58</v>
      </c>
      <c r="O99" s="27">
        <v>57.788000000000004</v>
      </c>
      <c r="P99" s="27">
        <v>57.788000000000004</v>
      </c>
      <c r="Q99" s="27">
        <v>57.788000000000004</v>
      </c>
      <c r="R99" s="27">
        <v>57.137999999999998</v>
      </c>
      <c r="S99" s="27">
        <v>56.828000000000003</v>
      </c>
      <c r="T99" s="27">
        <v>56.61</v>
      </c>
      <c r="U99" s="27">
        <v>56.386000000000003</v>
      </c>
      <c r="V99" s="27">
        <v>56.656000000000006</v>
      </c>
      <c r="W99" s="27">
        <v>56.656000000000006</v>
      </c>
      <c r="X99" s="27">
        <v>56.656000000000006</v>
      </c>
      <c r="Y99" s="27">
        <v>56.656000000000006</v>
      </c>
      <c r="Z99" s="27">
        <v>56.656000000000006</v>
      </c>
      <c r="AA99" s="27">
        <v>56.681999999999995</v>
      </c>
      <c r="AB99" s="27">
        <v>56.216000000000001</v>
      </c>
      <c r="AC99" s="27">
        <v>56.08</v>
      </c>
      <c r="AD99" s="27">
        <v>56.372</v>
      </c>
      <c r="AE99" s="27">
        <v>56.372</v>
      </c>
      <c r="AF99" s="27">
        <v>56.384</v>
      </c>
      <c r="AG99" s="27">
        <v>56.281999999999996</v>
      </c>
      <c r="AH99" s="27">
        <v>56.402000000000001</v>
      </c>
      <c r="AI99" s="27">
        <v>56.46</v>
      </c>
    </row>
    <row r="100" spans="3:35" ht="16.5" thickBot="1">
      <c r="C100" s="33" t="s">
        <v>322</v>
      </c>
      <c r="D100" s="17" t="s">
        <v>4</v>
      </c>
      <c r="E100" s="25">
        <v>20</v>
      </c>
      <c r="F100" s="27">
        <v>58.787999999999997</v>
      </c>
      <c r="G100" s="27">
        <v>58.64</v>
      </c>
      <c r="H100" s="27">
        <v>58.738</v>
      </c>
      <c r="I100" s="27">
        <v>58.738</v>
      </c>
      <c r="J100" s="27">
        <v>58.738</v>
      </c>
      <c r="K100" s="27">
        <v>58.727999999999994</v>
      </c>
      <c r="L100" s="27">
        <v>58.481999999999999</v>
      </c>
      <c r="M100" s="27">
        <v>58.385999999999996</v>
      </c>
      <c r="N100" s="27">
        <v>58</v>
      </c>
      <c r="O100" s="27">
        <v>57.788000000000004</v>
      </c>
      <c r="P100" s="27">
        <v>57.788000000000004</v>
      </c>
      <c r="Q100" s="27">
        <v>57.788000000000004</v>
      </c>
      <c r="R100" s="27">
        <v>57.137999999999998</v>
      </c>
      <c r="S100" s="27">
        <v>56.828000000000003</v>
      </c>
      <c r="T100" s="27">
        <v>56.61</v>
      </c>
      <c r="U100" s="27">
        <v>56.386000000000003</v>
      </c>
      <c r="V100" s="27">
        <v>56.656000000000006</v>
      </c>
      <c r="W100" s="27">
        <v>56.656000000000006</v>
      </c>
      <c r="X100" s="27">
        <v>56.656000000000006</v>
      </c>
      <c r="Y100" s="27">
        <v>56.656000000000006</v>
      </c>
      <c r="Z100" s="27">
        <v>56.656000000000006</v>
      </c>
      <c r="AA100" s="27">
        <v>56.681999999999995</v>
      </c>
      <c r="AB100" s="27">
        <v>56.216000000000001</v>
      </c>
      <c r="AC100" s="27">
        <v>56.08</v>
      </c>
      <c r="AD100" s="27">
        <v>56.372</v>
      </c>
      <c r="AE100" s="27">
        <v>56.372</v>
      </c>
      <c r="AF100" s="27">
        <v>56.384</v>
      </c>
      <c r="AG100" s="27">
        <v>56.281999999999996</v>
      </c>
      <c r="AH100" s="27">
        <v>56.402000000000001</v>
      </c>
      <c r="AI100" s="27">
        <v>56.46</v>
      </c>
    </row>
    <row r="101" spans="3:35" ht="16.5" thickBot="1">
      <c r="C101" s="33" t="s">
        <v>1122</v>
      </c>
      <c r="D101" s="17" t="s">
        <v>102</v>
      </c>
      <c r="E101" s="25">
        <v>50</v>
      </c>
      <c r="F101" s="27">
        <v>50</v>
      </c>
      <c r="G101" s="27">
        <v>50</v>
      </c>
      <c r="H101" s="27">
        <v>50</v>
      </c>
      <c r="I101" s="27">
        <v>50</v>
      </c>
      <c r="J101" s="27">
        <v>50</v>
      </c>
      <c r="K101" s="27">
        <v>50</v>
      </c>
      <c r="L101" s="27">
        <v>50</v>
      </c>
      <c r="M101" s="27">
        <v>50</v>
      </c>
      <c r="N101" s="27">
        <v>50</v>
      </c>
      <c r="O101" s="27">
        <v>50</v>
      </c>
      <c r="P101" s="27">
        <v>50</v>
      </c>
      <c r="Q101" s="27">
        <v>50</v>
      </c>
      <c r="R101" s="27">
        <v>50</v>
      </c>
      <c r="S101" s="27">
        <v>50</v>
      </c>
      <c r="T101" s="27">
        <v>50</v>
      </c>
      <c r="U101" s="27">
        <v>50</v>
      </c>
      <c r="V101" s="27">
        <v>50</v>
      </c>
      <c r="W101" s="27">
        <v>50</v>
      </c>
      <c r="X101" s="27">
        <v>50</v>
      </c>
      <c r="Y101" s="27">
        <v>50</v>
      </c>
      <c r="Z101" s="27">
        <v>50</v>
      </c>
      <c r="AA101" s="27">
        <v>50</v>
      </c>
      <c r="AB101" s="27">
        <v>50</v>
      </c>
      <c r="AC101" s="27">
        <v>50</v>
      </c>
      <c r="AD101" s="27">
        <v>50</v>
      </c>
      <c r="AE101" s="27">
        <v>50</v>
      </c>
      <c r="AF101" s="27">
        <v>50</v>
      </c>
      <c r="AG101" s="27">
        <v>50</v>
      </c>
      <c r="AH101" s="27">
        <v>50</v>
      </c>
      <c r="AI101" s="27">
        <v>50</v>
      </c>
    </row>
    <row r="102" spans="3:35" ht="16.5" thickBot="1">
      <c r="C102" s="33" t="s">
        <v>1169</v>
      </c>
      <c r="D102" s="17" t="s">
        <v>102</v>
      </c>
      <c r="E102" s="25">
        <v>20</v>
      </c>
      <c r="F102" s="27">
        <v>20</v>
      </c>
      <c r="G102" s="27">
        <v>20</v>
      </c>
      <c r="H102" s="27">
        <v>20</v>
      </c>
      <c r="I102" s="27">
        <v>20</v>
      </c>
      <c r="J102" s="27">
        <v>20</v>
      </c>
      <c r="K102" s="27">
        <v>20</v>
      </c>
      <c r="L102" s="27">
        <v>20</v>
      </c>
      <c r="M102" s="27">
        <v>20</v>
      </c>
      <c r="N102" s="27">
        <v>20</v>
      </c>
      <c r="O102" s="27">
        <v>20</v>
      </c>
      <c r="P102" s="27">
        <v>20</v>
      </c>
      <c r="Q102" s="27">
        <v>20</v>
      </c>
      <c r="R102" s="27">
        <v>20</v>
      </c>
      <c r="S102" s="27">
        <v>20</v>
      </c>
      <c r="T102" s="27">
        <v>20</v>
      </c>
      <c r="U102" s="27">
        <v>20</v>
      </c>
      <c r="V102" s="27">
        <v>20</v>
      </c>
      <c r="W102" s="27">
        <v>20</v>
      </c>
      <c r="X102" s="27">
        <v>20</v>
      </c>
      <c r="Y102" s="27">
        <v>20</v>
      </c>
      <c r="Z102" s="27">
        <v>20</v>
      </c>
      <c r="AA102" s="27">
        <v>20</v>
      </c>
      <c r="AB102" s="27">
        <v>20</v>
      </c>
      <c r="AC102" s="27">
        <v>20</v>
      </c>
      <c r="AD102" s="27">
        <v>20</v>
      </c>
      <c r="AE102" s="27">
        <v>20</v>
      </c>
      <c r="AF102" s="27">
        <v>20</v>
      </c>
      <c r="AG102" s="27">
        <v>20</v>
      </c>
      <c r="AH102" s="27">
        <v>20</v>
      </c>
      <c r="AI102" s="27">
        <v>20</v>
      </c>
    </row>
    <row r="103" spans="3:35" ht="16.5" thickBot="1">
      <c r="C103" s="33" t="s">
        <v>1117</v>
      </c>
      <c r="D103" s="17" t="s">
        <v>4</v>
      </c>
      <c r="E103" s="25">
        <v>100</v>
      </c>
      <c r="F103" s="27">
        <v>293.94</v>
      </c>
      <c r="G103" s="27">
        <v>293.2</v>
      </c>
      <c r="H103" s="27">
        <v>293.69</v>
      </c>
      <c r="I103" s="27">
        <v>293.69</v>
      </c>
      <c r="J103" s="27">
        <v>293.69</v>
      </c>
      <c r="K103" s="27">
        <v>293.64</v>
      </c>
      <c r="L103" s="27">
        <v>292.41000000000003</v>
      </c>
      <c r="M103" s="27">
        <v>291.92999999999995</v>
      </c>
      <c r="N103" s="27">
        <v>290</v>
      </c>
      <c r="O103" s="27">
        <v>288.94</v>
      </c>
      <c r="P103" s="27">
        <v>288.94</v>
      </c>
      <c r="Q103" s="27">
        <v>288.94</v>
      </c>
      <c r="R103" s="27">
        <v>285.69</v>
      </c>
      <c r="S103" s="27">
        <v>284.14</v>
      </c>
      <c r="T103" s="27">
        <v>283.04999999999995</v>
      </c>
      <c r="U103" s="27">
        <v>281.93</v>
      </c>
      <c r="V103" s="27">
        <v>283.28000000000003</v>
      </c>
      <c r="W103" s="27">
        <v>283.28000000000003</v>
      </c>
      <c r="X103" s="27">
        <v>283.28000000000003</v>
      </c>
      <c r="Y103" s="27">
        <v>283.28000000000003</v>
      </c>
      <c r="Z103" s="27">
        <v>283.28000000000003</v>
      </c>
      <c r="AA103" s="27">
        <v>283.40999999999997</v>
      </c>
      <c r="AB103" s="27">
        <v>281.08</v>
      </c>
      <c r="AC103" s="27">
        <v>280.39999999999998</v>
      </c>
      <c r="AD103" s="27">
        <v>281.86</v>
      </c>
      <c r="AE103" s="27">
        <v>281.86</v>
      </c>
      <c r="AF103" s="27">
        <v>281.92</v>
      </c>
      <c r="AG103" s="27">
        <v>281.40999999999997</v>
      </c>
      <c r="AH103" s="27">
        <v>282.01</v>
      </c>
      <c r="AI103" s="27">
        <v>282.3</v>
      </c>
    </row>
    <row r="104" spans="3:35" ht="16.5" thickBot="1">
      <c r="C104" s="33" t="s">
        <v>1160</v>
      </c>
      <c r="D104" s="17" t="s">
        <v>4</v>
      </c>
      <c r="E104" s="25">
        <v>20</v>
      </c>
      <c r="F104" s="27">
        <v>58.787999999999997</v>
      </c>
      <c r="G104" s="27">
        <v>58.64</v>
      </c>
      <c r="H104" s="27">
        <v>58.738</v>
      </c>
      <c r="I104" s="27">
        <v>58.738</v>
      </c>
      <c r="J104" s="27">
        <v>58.738</v>
      </c>
      <c r="K104" s="27">
        <v>58.727999999999994</v>
      </c>
      <c r="L104" s="27">
        <v>58.481999999999999</v>
      </c>
      <c r="M104" s="27">
        <v>58.385999999999996</v>
      </c>
      <c r="N104" s="27">
        <v>58</v>
      </c>
      <c r="O104" s="27">
        <v>57.788000000000004</v>
      </c>
      <c r="P104" s="27">
        <v>57.788000000000004</v>
      </c>
      <c r="Q104" s="27">
        <v>57.788000000000004</v>
      </c>
      <c r="R104" s="27">
        <v>57.137999999999998</v>
      </c>
      <c r="S104" s="27">
        <v>56.828000000000003</v>
      </c>
      <c r="T104" s="27">
        <v>56.61</v>
      </c>
      <c r="U104" s="27">
        <v>56.386000000000003</v>
      </c>
      <c r="V104" s="27">
        <v>56.656000000000006</v>
      </c>
      <c r="W104" s="27">
        <v>56.656000000000006</v>
      </c>
      <c r="X104" s="27">
        <v>56.656000000000006</v>
      </c>
      <c r="Y104" s="27">
        <v>56.656000000000006</v>
      </c>
      <c r="Z104" s="27">
        <v>56.656000000000006</v>
      </c>
      <c r="AA104" s="27">
        <v>56.681999999999995</v>
      </c>
      <c r="AB104" s="27">
        <v>56.216000000000001</v>
      </c>
      <c r="AC104" s="27">
        <v>56.08</v>
      </c>
      <c r="AD104" s="27">
        <v>56.372</v>
      </c>
      <c r="AE104" s="27">
        <v>56.372</v>
      </c>
      <c r="AF104" s="27">
        <v>56.384</v>
      </c>
      <c r="AG104" s="27">
        <v>56.281999999999996</v>
      </c>
      <c r="AH104" s="27">
        <v>56.402000000000001</v>
      </c>
      <c r="AI104" s="27">
        <v>56.46</v>
      </c>
    </row>
    <row r="105" spans="3:35" ht="16.5" thickBot="1">
      <c r="C105" s="33" t="s">
        <v>323</v>
      </c>
      <c r="D105" s="17" t="s">
        <v>4</v>
      </c>
      <c r="E105" s="25">
        <v>20</v>
      </c>
      <c r="F105" s="27">
        <v>58.787999999999997</v>
      </c>
      <c r="G105" s="27">
        <v>58.64</v>
      </c>
      <c r="H105" s="27">
        <v>58.738</v>
      </c>
      <c r="I105" s="27">
        <v>58.738</v>
      </c>
      <c r="J105" s="27">
        <v>58.738</v>
      </c>
      <c r="K105" s="27">
        <v>58.727999999999994</v>
      </c>
      <c r="L105" s="27">
        <v>58.481999999999999</v>
      </c>
      <c r="M105" s="27">
        <v>58.385999999999996</v>
      </c>
      <c r="N105" s="27">
        <v>58</v>
      </c>
      <c r="O105" s="27">
        <v>57.788000000000004</v>
      </c>
      <c r="P105" s="27">
        <v>57.788000000000004</v>
      </c>
      <c r="Q105" s="27">
        <v>57.788000000000004</v>
      </c>
      <c r="R105" s="27">
        <v>57.137999999999998</v>
      </c>
      <c r="S105" s="27">
        <v>56.828000000000003</v>
      </c>
      <c r="T105" s="27">
        <v>56.61</v>
      </c>
      <c r="U105" s="27">
        <v>56.386000000000003</v>
      </c>
      <c r="V105" s="27">
        <v>56.656000000000006</v>
      </c>
      <c r="W105" s="27">
        <v>56.656000000000006</v>
      </c>
      <c r="X105" s="27">
        <v>56.656000000000006</v>
      </c>
      <c r="Y105" s="27">
        <v>56.656000000000006</v>
      </c>
      <c r="Z105" s="27">
        <v>56.656000000000006</v>
      </c>
      <c r="AA105" s="27">
        <v>56.681999999999995</v>
      </c>
      <c r="AB105" s="27">
        <v>56.216000000000001</v>
      </c>
      <c r="AC105" s="27">
        <v>56.08</v>
      </c>
      <c r="AD105" s="27">
        <v>56.372</v>
      </c>
      <c r="AE105" s="27">
        <v>56.372</v>
      </c>
      <c r="AF105" s="27">
        <v>56.384</v>
      </c>
      <c r="AG105" s="27">
        <v>56.281999999999996</v>
      </c>
      <c r="AH105" s="27">
        <v>56.402000000000001</v>
      </c>
      <c r="AI105" s="27">
        <v>56.46</v>
      </c>
    </row>
    <row r="106" spans="3:35" ht="16.5" thickBot="1">
      <c r="C106" s="33" t="s">
        <v>324</v>
      </c>
      <c r="D106" s="17" t="s">
        <v>4</v>
      </c>
      <c r="E106" s="25">
        <v>20</v>
      </c>
      <c r="F106" s="27">
        <v>58.787999999999997</v>
      </c>
      <c r="G106" s="27">
        <v>58.64</v>
      </c>
      <c r="H106" s="27">
        <v>58.738</v>
      </c>
      <c r="I106" s="27">
        <v>58.738</v>
      </c>
      <c r="J106" s="27">
        <v>58.738</v>
      </c>
      <c r="K106" s="27">
        <v>58.727999999999994</v>
      </c>
      <c r="L106" s="27">
        <v>58.481999999999999</v>
      </c>
      <c r="M106" s="27">
        <v>58.385999999999996</v>
      </c>
      <c r="N106" s="27">
        <v>58</v>
      </c>
      <c r="O106" s="27">
        <v>57.788000000000004</v>
      </c>
      <c r="P106" s="27">
        <v>57.788000000000004</v>
      </c>
      <c r="Q106" s="27">
        <v>57.788000000000004</v>
      </c>
      <c r="R106" s="27">
        <v>57.137999999999998</v>
      </c>
      <c r="S106" s="27">
        <v>56.828000000000003</v>
      </c>
      <c r="T106" s="27">
        <v>56.61</v>
      </c>
      <c r="U106" s="27">
        <v>56.386000000000003</v>
      </c>
      <c r="V106" s="27">
        <v>56.656000000000006</v>
      </c>
      <c r="W106" s="27">
        <v>56.656000000000006</v>
      </c>
      <c r="X106" s="27">
        <v>56.656000000000006</v>
      </c>
      <c r="Y106" s="27">
        <v>56.656000000000006</v>
      </c>
      <c r="Z106" s="27">
        <v>56.656000000000006</v>
      </c>
      <c r="AA106" s="27">
        <v>56.681999999999995</v>
      </c>
      <c r="AB106" s="27">
        <v>56.216000000000001</v>
      </c>
      <c r="AC106" s="27">
        <v>56.08</v>
      </c>
      <c r="AD106" s="27">
        <v>56.372</v>
      </c>
      <c r="AE106" s="27">
        <v>56.372</v>
      </c>
      <c r="AF106" s="27">
        <v>56.384</v>
      </c>
      <c r="AG106" s="27">
        <v>56.281999999999996</v>
      </c>
      <c r="AH106" s="27">
        <v>56.402000000000001</v>
      </c>
      <c r="AI106" s="27">
        <v>56.46</v>
      </c>
    </row>
    <row r="107" spans="3:35" ht="16.5" thickBot="1">
      <c r="C107" s="33" t="s">
        <v>733</v>
      </c>
      <c r="D107" s="17" t="s">
        <v>4</v>
      </c>
      <c r="E107" s="25">
        <v>50</v>
      </c>
      <c r="F107" s="27" t="s">
        <v>1909</v>
      </c>
      <c r="G107" s="27" t="s">
        <v>1910</v>
      </c>
      <c r="H107" s="27" t="s">
        <v>1910</v>
      </c>
      <c r="I107" s="27" t="s">
        <v>1910</v>
      </c>
      <c r="J107" s="27" t="s">
        <v>1911</v>
      </c>
      <c r="K107" s="27" t="s">
        <v>1912</v>
      </c>
      <c r="L107" s="27" t="s">
        <v>1913</v>
      </c>
      <c r="M107" s="27">
        <v>145</v>
      </c>
      <c r="N107" s="27" t="s">
        <v>1914</v>
      </c>
      <c r="O107" s="27" t="s">
        <v>1914</v>
      </c>
      <c r="P107" s="27" t="s">
        <v>1914</v>
      </c>
      <c r="Q107" s="27" t="s">
        <v>1915</v>
      </c>
      <c r="R107" s="27" t="s">
        <v>1916</v>
      </c>
      <c r="S107" s="27" t="s">
        <v>1917</v>
      </c>
      <c r="T107" s="27" t="s">
        <v>1918</v>
      </c>
      <c r="U107" s="27" t="s">
        <v>1919</v>
      </c>
      <c r="V107" s="27" t="s">
        <v>1919</v>
      </c>
      <c r="W107" s="27" t="s">
        <v>1919</v>
      </c>
      <c r="X107" s="27" t="s">
        <v>1919</v>
      </c>
      <c r="Y107" s="27" t="s">
        <v>1919</v>
      </c>
      <c r="Z107" s="27" t="s">
        <v>1920</v>
      </c>
      <c r="AA107" s="27" t="s">
        <v>1921</v>
      </c>
      <c r="AB107" s="27" t="s">
        <v>1922</v>
      </c>
      <c r="AC107" s="27" t="s">
        <v>1923</v>
      </c>
      <c r="AD107" s="27" t="s">
        <v>1923</v>
      </c>
      <c r="AE107" s="27" t="s">
        <v>1924</v>
      </c>
      <c r="AF107" s="27" t="s">
        <v>1925</v>
      </c>
      <c r="AG107" s="27" t="s">
        <v>1926</v>
      </c>
      <c r="AH107" s="27" t="s">
        <v>1927</v>
      </c>
      <c r="AI107" s="27" t="s">
        <v>1927</v>
      </c>
    </row>
    <row r="108" spans="3:35" ht="16.5" thickBot="1">
      <c r="C108" s="33" t="s">
        <v>325</v>
      </c>
      <c r="D108" s="17" t="s">
        <v>4</v>
      </c>
      <c r="E108" s="25">
        <v>100</v>
      </c>
      <c r="F108" s="27">
        <v>293.94</v>
      </c>
      <c r="G108" s="27">
        <v>293.2</v>
      </c>
      <c r="H108" s="27">
        <v>293.69</v>
      </c>
      <c r="I108" s="27">
        <v>293.69</v>
      </c>
      <c r="J108" s="27">
        <v>293.69</v>
      </c>
      <c r="K108" s="27">
        <v>293.64</v>
      </c>
      <c r="L108" s="27">
        <v>292.41000000000003</v>
      </c>
      <c r="M108" s="27">
        <v>291.92999999999995</v>
      </c>
      <c r="N108" s="27">
        <v>290</v>
      </c>
      <c r="O108" s="27">
        <v>288.94</v>
      </c>
      <c r="P108" s="27">
        <v>288.94</v>
      </c>
      <c r="Q108" s="27">
        <v>288.94</v>
      </c>
      <c r="R108" s="27">
        <v>285.69</v>
      </c>
      <c r="S108" s="27">
        <v>284.14</v>
      </c>
      <c r="T108" s="27">
        <v>283.04999999999995</v>
      </c>
      <c r="U108" s="27">
        <v>281.93</v>
      </c>
      <c r="V108" s="27">
        <v>283.28000000000003</v>
      </c>
      <c r="W108" s="27">
        <v>283.28000000000003</v>
      </c>
      <c r="X108" s="27">
        <v>283.28000000000003</v>
      </c>
      <c r="Y108" s="27">
        <v>283.28000000000003</v>
      </c>
      <c r="Z108" s="27">
        <v>283.28000000000003</v>
      </c>
      <c r="AA108" s="27">
        <v>283.40999999999997</v>
      </c>
      <c r="AB108" s="27">
        <v>281.08</v>
      </c>
      <c r="AC108" s="27">
        <v>280.39999999999998</v>
      </c>
      <c r="AD108" s="27">
        <v>281.86</v>
      </c>
      <c r="AE108" s="27">
        <v>281.86</v>
      </c>
      <c r="AF108" s="27">
        <v>281.92</v>
      </c>
      <c r="AG108" s="27">
        <v>281.40999999999997</v>
      </c>
      <c r="AH108" s="27">
        <v>282.01</v>
      </c>
      <c r="AI108" s="27">
        <v>282.3</v>
      </c>
    </row>
    <row r="109" spans="3:35" ht="16.5" thickBot="1">
      <c r="C109" s="33" t="s">
        <v>326</v>
      </c>
      <c r="D109" s="17" t="s">
        <v>5</v>
      </c>
      <c r="E109" s="25">
        <v>100</v>
      </c>
      <c r="F109" s="27">
        <v>337.03</v>
      </c>
      <c r="G109" s="27">
        <v>339.98</v>
      </c>
      <c r="H109" s="27">
        <v>338.51</v>
      </c>
      <c r="I109" s="27">
        <v>338.51</v>
      </c>
      <c r="J109" s="27">
        <v>338.51</v>
      </c>
      <c r="K109" s="27">
        <v>338.94</v>
      </c>
      <c r="L109" s="27">
        <v>337.75</v>
      </c>
      <c r="M109" s="27">
        <v>337.55</v>
      </c>
      <c r="N109" s="27">
        <v>338.69</v>
      </c>
      <c r="O109" s="27">
        <v>337.29</v>
      </c>
      <c r="P109" s="27">
        <v>337.29</v>
      </c>
      <c r="Q109" s="27">
        <v>337.29</v>
      </c>
      <c r="R109" s="27">
        <v>334.49</v>
      </c>
      <c r="S109" s="27">
        <v>332.03999999999996</v>
      </c>
      <c r="T109" s="27">
        <v>333.71</v>
      </c>
      <c r="U109" s="27">
        <v>332.09</v>
      </c>
      <c r="V109" s="27">
        <v>333.68</v>
      </c>
      <c r="W109" s="27">
        <v>333.68</v>
      </c>
      <c r="X109" s="27">
        <v>333.68</v>
      </c>
      <c r="Y109" s="27">
        <v>333.68</v>
      </c>
      <c r="Z109" s="27">
        <v>333.68</v>
      </c>
      <c r="AA109" s="27">
        <v>334.21</v>
      </c>
      <c r="AB109" s="27">
        <v>330.24</v>
      </c>
      <c r="AC109" s="27">
        <v>327.86</v>
      </c>
      <c r="AD109" s="27">
        <v>329.37</v>
      </c>
      <c r="AE109" s="27">
        <v>329.37</v>
      </c>
      <c r="AF109" s="27">
        <v>330.35</v>
      </c>
      <c r="AG109" s="27">
        <v>330.43</v>
      </c>
      <c r="AH109" s="27">
        <v>329.72</v>
      </c>
      <c r="AI109" s="27">
        <v>330.18</v>
      </c>
    </row>
    <row r="110" spans="3:35" ht="16.5" thickBot="1">
      <c r="C110" s="33" t="s">
        <v>327</v>
      </c>
      <c r="D110" s="17" t="s">
        <v>5</v>
      </c>
      <c r="E110" s="25">
        <v>100</v>
      </c>
      <c r="F110" s="27">
        <v>337.03</v>
      </c>
      <c r="G110" s="27">
        <v>339.98</v>
      </c>
      <c r="H110" s="27">
        <v>338.51</v>
      </c>
      <c r="I110" s="27">
        <v>338.51</v>
      </c>
      <c r="J110" s="27">
        <v>338.51</v>
      </c>
      <c r="K110" s="27">
        <v>338.94</v>
      </c>
      <c r="L110" s="27">
        <v>337.75</v>
      </c>
      <c r="M110" s="27">
        <v>337.55</v>
      </c>
      <c r="N110" s="27">
        <v>338.69</v>
      </c>
      <c r="O110" s="27">
        <v>337.29</v>
      </c>
      <c r="P110" s="27">
        <v>337.29</v>
      </c>
      <c r="Q110" s="27">
        <v>337.29</v>
      </c>
      <c r="R110" s="27">
        <v>334.49</v>
      </c>
      <c r="S110" s="27">
        <v>332.03999999999996</v>
      </c>
      <c r="T110" s="27">
        <v>333.71</v>
      </c>
      <c r="U110" s="27">
        <v>332.09</v>
      </c>
      <c r="V110" s="27">
        <v>333.68</v>
      </c>
      <c r="W110" s="27">
        <v>333.68</v>
      </c>
      <c r="X110" s="27">
        <v>333.68</v>
      </c>
      <c r="Y110" s="27">
        <v>333.68</v>
      </c>
      <c r="Z110" s="27">
        <v>333.68</v>
      </c>
      <c r="AA110" s="27">
        <v>334.21</v>
      </c>
      <c r="AB110" s="27">
        <v>330.24</v>
      </c>
      <c r="AC110" s="27">
        <v>327.86</v>
      </c>
      <c r="AD110" s="27">
        <v>329.37</v>
      </c>
      <c r="AE110" s="27">
        <v>329.37</v>
      </c>
      <c r="AF110" s="27">
        <v>330.35</v>
      </c>
      <c r="AG110" s="27">
        <v>330.43</v>
      </c>
      <c r="AH110" s="27">
        <v>329.72</v>
      </c>
      <c r="AI110" s="27">
        <v>330.18</v>
      </c>
    </row>
    <row r="111" spans="3:35" ht="16.5" thickBot="1">
      <c r="C111" s="33" t="s">
        <v>328</v>
      </c>
      <c r="D111" s="17" t="s">
        <v>4</v>
      </c>
      <c r="E111" s="25">
        <v>100</v>
      </c>
      <c r="F111" s="27">
        <v>293.94</v>
      </c>
      <c r="G111" s="27">
        <v>293.2</v>
      </c>
      <c r="H111" s="27">
        <v>293.69</v>
      </c>
      <c r="I111" s="27">
        <v>293.69</v>
      </c>
      <c r="J111" s="27">
        <v>293.69</v>
      </c>
      <c r="K111" s="27">
        <v>293.64</v>
      </c>
      <c r="L111" s="27">
        <v>292.41000000000003</v>
      </c>
      <c r="M111" s="27">
        <v>291.92999999999995</v>
      </c>
      <c r="N111" s="27">
        <v>290</v>
      </c>
      <c r="O111" s="27">
        <v>288.94</v>
      </c>
      <c r="P111" s="27">
        <v>288.94</v>
      </c>
      <c r="Q111" s="27">
        <v>288.94</v>
      </c>
      <c r="R111" s="27">
        <v>285.69</v>
      </c>
      <c r="S111" s="27">
        <v>284.14</v>
      </c>
      <c r="T111" s="27">
        <v>283.04999999999995</v>
      </c>
      <c r="U111" s="27">
        <v>281.93</v>
      </c>
      <c r="V111" s="27">
        <v>283.28000000000003</v>
      </c>
      <c r="W111" s="27">
        <v>283.28000000000003</v>
      </c>
      <c r="X111" s="27">
        <v>283.28000000000003</v>
      </c>
      <c r="Y111" s="27">
        <v>283.28000000000003</v>
      </c>
      <c r="Z111" s="27">
        <v>283.28000000000003</v>
      </c>
      <c r="AA111" s="27">
        <v>283.40999999999997</v>
      </c>
      <c r="AB111" s="27">
        <v>281.08</v>
      </c>
      <c r="AC111" s="27">
        <v>280.39999999999998</v>
      </c>
      <c r="AD111" s="27">
        <v>281.86</v>
      </c>
      <c r="AE111" s="27">
        <v>281.86</v>
      </c>
      <c r="AF111" s="27">
        <v>281.92</v>
      </c>
      <c r="AG111" s="27">
        <v>281.40999999999997</v>
      </c>
      <c r="AH111" s="27">
        <v>282.01</v>
      </c>
      <c r="AI111" s="27">
        <v>282.3</v>
      </c>
    </row>
    <row r="112" spans="3:35" ht="16.5" thickBot="1">
      <c r="C112" s="33" t="s">
        <v>329</v>
      </c>
      <c r="D112" s="17" t="s">
        <v>4</v>
      </c>
      <c r="E112" s="25">
        <v>100</v>
      </c>
      <c r="F112" s="27">
        <v>293.94</v>
      </c>
      <c r="G112" s="27">
        <v>293.2</v>
      </c>
      <c r="H112" s="27">
        <v>293.69</v>
      </c>
      <c r="I112" s="27">
        <v>293.69</v>
      </c>
      <c r="J112" s="27">
        <v>293.69</v>
      </c>
      <c r="K112" s="27">
        <v>293.64</v>
      </c>
      <c r="L112" s="27">
        <v>292.41000000000003</v>
      </c>
      <c r="M112" s="27">
        <v>291.92999999999995</v>
      </c>
      <c r="N112" s="27">
        <v>290</v>
      </c>
      <c r="O112" s="27">
        <v>288.94</v>
      </c>
      <c r="P112" s="27">
        <v>288.94</v>
      </c>
      <c r="Q112" s="27">
        <v>288.94</v>
      </c>
      <c r="R112" s="27">
        <v>285.69</v>
      </c>
      <c r="S112" s="27">
        <v>284.14</v>
      </c>
      <c r="T112" s="27">
        <v>283.04999999999995</v>
      </c>
      <c r="U112" s="27">
        <v>281.93</v>
      </c>
      <c r="V112" s="27">
        <v>283.28000000000003</v>
      </c>
      <c r="W112" s="27">
        <v>283.28000000000003</v>
      </c>
      <c r="X112" s="27">
        <v>283.28000000000003</v>
      </c>
      <c r="Y112" s="27">
        <v>283.28000000000003</v>
      </c>
      <c r="Z112" s="27">
        <v>283.28000000000003</v>
      </c>
      <c r="AA112" s="27">
        <v>283.40999999999997</v>
      </c>
      <c r="AB112" s="27">
        <v>281.08</v>
      </c>
      <c r="AC112" s="27">
        <v>280.39999999999998</v>
      </c>
      <c r="AD112" s="27">
        <v>281.86</v>
      </c>
      <c r="AE112" s="27">
        <v>281.86</v>
      </c>
      <c r="AF112" s="27">
        <v>281.92</v>
      </c>
      <c r="AG112" s="27">
        <v>281.40999999999997</v>
      </c>
      <c r="AH112" s="27">
        <v>282.01</v>
      </c>
      <c r="AI112" s="27">
        <v>282.3</v>
      </c>
    </row>
    <row r="113" spans="3:35" ht="16.5" thickBot="1">
      <c r="C113" s="33" t="s">
        <v>330</v>
      </c>
      <c r="D113" s="17" t="s">
        <v>4</v>
      </c>
      <c r="E113" s="25">
        <v>100</v>
      </c>
      <c r="F113" s="27">
        <v>293.94</v>
      </c>
      <c r="G113" s="27">
        <v>293.2</v>
      </c>
      <c r="H113" s="27">
        <v>293.69</v>
      </c>
      <c r="I113" s="27">
        <v>293.69</v>
      </c>
      <c r="J113" s="27">
        <v>293.69</v>
      </c>
      <c r="K113" s="27">
        <v>293.64</v>
      </c>
      <c r="L113" s="27">
        <v>292.41000000000003</v>
      </c>
      <c r="M113" s="27">
        <v>291.92999999999995</v>
      </c>
      <c r="N113" s="27">
        <v>290</v>
      </c>
      <c r="O113" s="27">
        <v>288.94</v>
      </c>
      <c r="P113" s="27">
        <v>288.94</v>
      </c>
      <c r="Q113" s="27">
        <v>288.94</v>
      </c>
      <c r="R113" s="27">
        <v>285.69</v>
      </c>
      <c r="S113" s="27">
        <v>284.14</v>
      </c>
      <c r="T113" s="27">
        <v>283.04999999999995</v>
      </c>
      <c r="U113" s="27">
        <v>281.93</v>
      </c>
      <c r="V113" s="27">
        <v>283.28000000000003</v>
      </c>
      <c r="W113" s="27">
        <v>283.28000000000003</v>
      </c>
      <c r="X113" s="27">
        <v>283.28000000000003</v>
      </c>
      <c r="Y113" s="27">
        <v>283.28000000000003</v>
      </c>
      <c r="Z113" s="27">
        <v>283.28000000000003</v>
      </c>
      <c r="AA113" s="27">
        <v>283.40999999999997</v>
      </c>
      <c r="AB113" s="27">
        <v>281.08</v>
      </c>
      <c r="AC113" s="27">
        <v>280.39999999999998</v>
      </c>
      <c r="AD113" s="27">
        <v>281.86</v>
      </c>
      <c r="AE113" s="27">
        <v>281.86</v>
      </c>
      <c r="AF113" s="27">
        <v>281.92</v>
      </c>
      <c r="AG113" s="27">
        <v>281.40999999999997</v>
      </c>
      <c r="AH113" s="27">
        <v>282.01</v>
      </c>
      <c r="AI113" s="27">
        <v>282.3</v>
      </c>
    </row>
    <row r="114" spans="3:35" ht="16.5" thickBot="1">
      <c r="C114" s="33" t="s">
        <v>1126</v>
      </c>
      <c r="D114" s="17" t="s">
        <v>102</v>
      </c>
      <c r="E114" s="25">
        <v>100</v>
      </c>
      <c r="F114" s="27">
        <v>100</v>
      </c>
      <c r="G114" s="27">
        <v>100</v>
      </c>
      <c r="H114" s="27">
        <v>100</v>
      </c>
      <c r="I114" s="27">
        <v>100</v>
      </c>
      <c r="J114" s="27">
        <v>100</v>
      </c>
      <c r="K114" s="27">
        <v>100</v>
      </c>
      <c r="L114" s="27">
        <v>100</v>
      </c>
      <c r="M114" s="27">
        <v>100</v>
      </c>
      <c r="N114" s="27">
        <v>100</v>
      </c>
      <c r="O114" s="27">
        <v>100</v>
      </c>
      <c r="P114" s="27">
        <v>100</v>
      </c>
      <c r="Q114" s="27">
        <v>100</v>
      </c>
      <c r="R114" s="27">
        <v>100</v>
      </c>
      <c r="S114" s="27">
        <v>100</v>
      </c>
      <c r="T114" s="27">
        <v>100</v>
      </c>
      <c r="U114" s="27">
        <v>100</v>
      </c>
      <c r="V114" s="27">
        <v>100</v>
      </c>
      <c r="W114" s="27">
        <v>100</v>
      </c>
      <c r="X114" s="27">
        <v>100</v>
      </c>
      <c r="Y114" s="27">
        <v>100</v>
      </c>
      <c r="Z114" s="27">
        <v>100</v>
      </c>
      <c r="AA114" s="27">
        <v>100</v>
      </c>
      <c r="AB114" s="27">
        <v>100</v>
      </c>
      <c r="AC114" s="27">
        <v>100</v>
      </c>
      <c r="AD114" s="27">
        <v>100</v>
      </c>
      <c r="AE114" s="27">
        <v>100</v>
      </c>
      <c r="AF114" s="27">
        <v>100</v>
      </c>
      <c r="AG114" s="27">
        <v>100</v>
      </c>
      <c r="AH114" s="27">
        <v>100</v>
      </c>
      <c r="AI114" s="27">
        <v>100</v>
      </c>
    </row>
    <row r="115" spans="3:35" ht="16.5" thickBot="1">
      <c r="C115" s="33" t="s">
        <v>1141</v>
      </c>
      <c r="D115" s="17" t="s">
        <v>102</v>
      </c>
      <c r="E115" s="25">
        <v>50</v>
      </c>
      <c r="F115" s="27">
        <v>50</v>
      </c>
      <c r="G115" s="27">
        <v>50</v>
      </c>
      <c r="H115" s="27">
        <v>50</v>
      </c>
      <c r="I115" s="27">
        <v>50</v>
      </c>
      <c r="J115" s="27">
        <v>50</v>
      </c>
      <c r="K115" s="27">
        <v>50</v>
      </c>
      <c r="L115" s="27">
        <v>50</v>
      </c>
      <c r="M115" s="27">
        <v>50</v>
      </c>
      <c r="N115" s="27">
        <v>50</v>
      </c>
      <c r="O115" s="27">
        <v>50</v>
      </c>
      <c r="P115" s="27">
        <v>50</v>
      </c>
      <c r="Q115" s="27">
        <v>50</v>
      </c>
      <c r="R115" s="27">
        <v>50</v>
      </c>
      <c r="S115" s="27">
        <v>50</v>
      </c>
      <c r="T115" s="27">
        <v>50</v>
      </c>
      <c r="U115" s="27">
        <v>50</v>
      </c>
      <c r="V115" s="27">
        <v>50</v>
      </c>
      <c r="W115" s="27">
        <v>50</v>
      </c>
      <c r="X115" s="27">
        <v>50</v>
      </c>
      <c r="Y115" s="27">
        <v>50</v>
      </c>
      <c r="Z115" s="27">
        <v>50</v>
      </c>
      <c r="AA115" s="27">
        <v>50</v>
      </c>
      <c r="AB115" s="27">
        <v>50</v>
      </c>
      <c r="AC115" s="27">
        <v>50</v>
      </c>
      <c r="AD115" s="27">
        <v>50</v>
      </c>
      <c r="AE115" s="27">
        <v>50</v>
      </c>
      <c r="AF115" s="27">
        <v>50</v>
      </c>
      <c r="AG115" s="27">
        <v>50</v>
      </c>
      <c r="AH115" s="27">
        <v>50</v>
      </c>
      <c r="AI115" s="27">
        <v>50</v>
      </c>
    </row>
    <row r="116" spans="3:35" ht="16.5" thickBot="1">
      <c r="C116" s="33" t="s">
        <v>1178</v>
      </c>
      <c r="D116" s="17" t="s">
        <v>102</v>
      </c>
      <c r="E116" s="25">
        <v>50</v>
      </c>
      <c r="F116" s="27">
        <v>50</v>
      </c>
      <c r="G116" s="27">
        <v>50</v>
      </c>
      <c r="H116" s="27">
        <v>50</v>
      </c>
      <c r="I116" s="27">
        <v>50</v>
      </c>
      <c r="J116" s="27">
        <v>50</v>
      </c>
      <c r="K116" s="27">
        <v>50</v>
      </c>
      <c r="L116" s="27">
        <v>50</v>
      </c>
      <c r="M116" s="27">
        <v>50</v>
      </c>
      <c r="N116" s="27">
        <v>50</v>
      </c>
      <c r="O116" s="27">
        <v>50</v>
      </c>
      <c r="P116" s="27">
        <v>50</v>
      </c>
      <c r="Q116" s="27">
        <v>50</v>
      </c>
      <c r="R116" s="27">
        <v>50</v>
      </c>
      <c r="S116" s="27">
        <v>50</v>
      </c>
      <c r="T116" s="27">
        <v>50</v>
      </c>
      <c r="U116" s="27">
        <v>50</v>
      </c>
      <c r="V116" s="27">
        <v>50</v>
      </c>
      <c r="W116" s="27">
        <v>50</v>
      </c>
      <c r="X116" s="27">
        <v>50</v>
      </c>
      <c r="Y116" s="27">
        <v>50</v>
      </c>
      <c r="Z116" s="27">
        <v>50</v>
      </c>
      <c r="AA116" s="27">
        <v>50</v>
      </c>
      <c r="AB116" s="27">
        <v>50</v>
      </c>
      <c r="AC116" s="27">
        <v>50</v>
      </c>
      <c r="AD116" s="27">
        <v>50</v>
      </c>
      <c r="AE116" s="27">
        <v>50</v>
      </c>
      <c r="AF116" s="27">
        <v>50</v>
      </c>
      <c r="AG116" s="27">
        <v>50</v>
      </c>
      <c r="AH116" s="27">
        <v>50</v>
      </c>
      <c r="AI116" s="27">
        <v>50</v>
      </c>
    </row>
    <row r="117" spans="3:35" ht="16.5" thickBot="1">
      <c r="C117" s="33" t="s">
        <v>1181</v>
      </c>
      <c r="D117" s="17" t="s">
        <v>102</v>
      </c>
      <c r="E117" s="25">
        <v>50</v>
      </c>
      <c r="F117" s="27">
        <v>50</v>
      </c>
      <c r="G117" s="27">
        <v>50</v>
      </c>
      <c r="H117" s="27">
        <v>50</v>
      </c>
      <c r="I117" s="27">
        <v>50</v>
      </c>
      <c r="J117" s="27">
        <v>50</v>
      </c>
      <c r="K117" s="27">
        <v>50</v>
      </c>
      <c r="L117" s="27">
        <v>50</v>
      </c>
      <c r="M117" s="27">
        <v>50</v>
      </c>
      <c r="N117" s="27">
        <v>50</v>
      </c>
      <c r="O117" s="27">
        <v>50</v>
      </c>
      <c r="P117" s="27">
        <v>50</v>
      </c>
      <c r="Q117" s="27">
        <v>50</v>
      </c>
      <c r="R117" s="27">
        <v>50</v>
      </c>
      <c r="S117" s="27">
        <v>50</v>
      </c>
      <c r="T117" s="27">
        <v>50</v>
      </c>
      <c r="U117" s="27">
        <v>50</v>
      </c>
      <c r="V117" s="27">
        <v>50</v>
      </c>
      <c r="W117" s="27">
        <v>50</v>
      </c>
      <c r="X117" s="27">
        <v>50</v>
      </c>
      <c r="Y117" s="27">
        <v>50</v>
      </c>
      <c r="Z117" s="27">
        <v>50</v>
      </c>
      <c r="AA117" s="27">
        <v>50</v>
      </c>
      <c r="AB117" s="27">
        <v>50</v>
      </c>
      <c r="AC117" s="27">
        <v>50</v>
      </c>
      <c r="AD117" s="27">
        <v>50</v>
      </c>
      <c r="AE117" s="27">
        <v>50</v>
      </c>
      <c r="AF117" s="27">
        <v>50</v>
      </c>
      <c r="AG117" s="27">
        <v>50</v>
      </c>
      <c r="AH117" s="27">
        <v>50</v>
      </c>
      <c r="AI117" s="27">
        <v>50</v>
      </c>
    </row>
    <row r="118" spans="3:35" ht="16.5" thickBot="1">
      <c r="C118" s="33" t="s">
        <v>1182</v>
      </c>
      <c r="D118" s="17" t="s">
        <v>102</v>
      </c>
      <c r="E118" s="25">
        <v>50</v>
      </c>
      <c r="F118" s="27">
        <v>50</v>
      </c>
      <c r="G118" s="27">
        <v>50</v>
      </c>
      <c r="H118" s="27">
        <v>50</v>
      </c>
      <c r="I118" s="27">
        <v>50</v>
      </c>
      <c r="J118" s="27">
        <v>50</v>
      </c>
      <c r="K118" s="27">
        <v>50</v>
      </c>
      <c r="L118" s="27">
        <v>50</v>
      </c>
      <c r="M118" s="27">
        <v>50</v>
      </c>
      <c r="N118" s="27">
        <v>50</v>
      </c>
      <c r="O118" s="27">
        <v>50</v>
      </c>
      <c r="P118" s="27">
        <v>50</v>
      </c>
      <c r="Q118" s="27">
        <v>50</v>
      </c>
      <c r="R118" s="27">
        <v>50</v>
      </c>
      <c r="S118" s="27">
        <v>50</v>
      </c>
      <c r="T118" s="27">
        <v>50</v>
      </c>
      <c r="U118" s="27">
        <v>50</v>
      </c>
      <c r="V118" s="27">
        <v>50</v>
      </c>
      <c r="W118" s="27">
        <v>50</v>
      </c>
      <c r="X118" s="27">
        <v>50</v>
      </c>
      <c r="Y118" s="27">
        <v>50</v>
      </c>
      <c r="Z118" s="27">
        <v>50</v>
      </c>
      <c r="AA118" s="27">
        <v>50</v>
      </c>
      <c r="AB118" s="27">
        <v>50</v>
      </c>
      <c r="AC118" s="27">
        <v>50</v>
      </c>
      <c r="AD118" s="27">
        <v>50</v>
      </c>
      <c r="AE118" s="27">
        <v>50</v>
      </c>
      <c r="AF118" s="27">
        <v>50</v>
      </c>
      <c r="AG118" s="27">
        <v>50</v>
      </c>
      <c r="AH118" s="27">
        <v>50</v>
      </c>
      <c r="AI118" s="27">
        <v>50</v>
      </c>
    </row>
    <row r="119" spans="3:35" ht="16.5" thickBot="1">
      <c r="C119" s="33" t="s">
        <v>1183</v>
      </c>
      <c r="D119" s="17" t="s">
        <v>102</v>
      </c>
      <c r="E119" s="25">
        <v>100</v>
      </c>
      <c r="F119" s="27">
        <v>100</v>
      </c>
      <c r="G119" s="27">
        <v>100</v>
      </c>
      <c r="H119" s="27">
        <v>100</v>
      </c>
      <c r="I119" s="27">
        <v>100</v>
      </c>
      <c r="J119" s="27">
        <v>100</v>
      </c>
      <c r="K119" s="27">
        <v>100</v>
      </c>
      <c r="L119" s="27">
        <v>100</v>
      </c>
      <c r="M119" s="27">
        <v>100</v>
      </c>
      <c r="N119" s="27">
        <v>100</v>
      </c>
      <c r="O119" s="27">
        <v>100</v>
      </c>
      <c r="P119" s="27">
        <v>100</v>
      </c>
      <c r="Q119" s="27">
        <v>100</v>
      </c>
      <c r="R119" s="27">
        <v>100</v>
      </c>
      <c r="S119" s="27">
        <v>100</v>
      </c>
      <c r="T119" s="27">
        <v>100</v>
      </c>
      <c r="U119" s="27">
        <v>100</v>
      </c>
      <c r="V119" s="27">
        <v>100</v>
      </c>
      <c r="W119" s="27">
        <v>100</v>
      </c>
      <c r="X119" s="27">
        <v>100</v>
      </c>
      <c r="Y119" s="27">
        <v>100</v>
      </c>
      <c r="Z119" s="27">
        <v>100</v>
      </c>
      <c r="AA119" s="27">
        <v>100</v>
      </c>
      <c r="AB119" s="27">
        <v>100</v>
      </c>
      <c r="AC119" s="27">
        <v>100</v>
      </c>
      <c r="AD119" s="27">
        <v>100</v>
      </c>
      <c r="AE119" s="27">
        <v>100</v>
      </c>
      <c r="AF119" s="27">
        <v>100</v>
      </c>
      <c r="AG119" s="27">
        <v>100</v>
      </c>
      <c r="AH119" s="27">
        <v>100</v>
      </c>
      <c r="AI119" s="27">
        <v>100</v>
      </c>
    </row>
    <row r="120" spans="3:35" ht="16.5" thickBot="1">
      <c r="C120" s="33" t="s">
        <v>1191</v>
      </c>
      <c r="D120" s="17" t="s">
        <v>102</v>
      </c>
      <c r="E120" s="25">
        <v>1000</v>
      </c>
      <c r="F120" s="27">
        <v>1000</v>
      </c>
      <c r="G120" s="27">
        <v>1000</v>
      </c>
      <c r="H120" s="27">
        <v>1000</v>
      </c>
      <c r="I120" s="27">
        <v>1000</v>
      </c>
      <c r="J120" s="27">
        <v>1000</v>
      </c>
      <c r="K120" s="27">
        <v>1000</v>
      </c>
      <c r="L120" s="27">
        <v>1000</v>
      </c>
      <c r="M120" s="27">
        <v>1000</v>
      </c>
      <c r="N120" s="27">
        <v>1000</v>
      </c>
      <c r="O120" s="27">
        <v>1000</v>
      </c>
      <c r="P120" s="27">
        <v>1000</v>
      </c>
      <c r="Q120" s="27">
        <v>1000</v>
      </c>
      <c r="R120" s="27">
        <v>1000</v>
      </c>
      <c r="S120" s="27">
        <v>1000</v>
      </c>
      <c r="T120" s="27">
        <v>1000</v>
      </c>
      <c r="U120" s="27">
        <v>1000</v>
      </c>
      <c r="V120" s="27">
        <v>1000</v>
      </c>
      <c r="W120" s="27">
        <v>1000</v>
      </c>
      <c r="X120" s="27">
        <v>1000</v>
      </c>
      <c r="Y120" s="27">
        <v>1000</v>
      </c>
      <c r="Z120" s="27">
        <v>1000</v>
      </c>
      <c r="AA120" s="27">
        <v>1000</v>
      </c>
      <c r="AB120" s="27">
        <v>1000</v>
      </c>
      <c r="AC120" s="27">
        <v>1000</v>
      </c>
      <c r="AD120" s="27">
        <v>1000</v>
      </c>
      <c r="AE120" s="27">
        <v>1000</v>
      </c>
      <c r="AF120" s="27">
        <v>1000</v>
      </c>
      <c r="AG120" s="27">
        <v>1000</v>
      </c>
      <c r="AH120" s="27">
        <v>1000</v>
      </c>
      <c r="AI120" s="27">
        <v>1000</v>
      </c>
    </row>
    <row r="121" spans="3:35" ht="16.5" thickBot="1">
      <c r="C121" s="33" t="s">
        <v>1184</v>
      </c>
      <c r="D121" s="17" t="s">
        <v>311</v>
      </c>
      <c r="E121" s="25">
        <v>1000</v>
      </c>
      <c r="F121" s="27">
        <v>36.768000000000001</v>
      </c>
      <c r="G121" s="27">
        <v>36.851999999999997</v>
      </c>
      <c r="H121" s="27">
        <v>37.003</v>
      </c>
      <c r="I121" s="27">
        <v>37.003</v>
      </c>
      <c r="J121" s="27">
        <v>37.003</v>
      </c>
      <c r="K121" s="27">
        <v>37.179000000000002</v>
      </c>
      <c r="L121" s="27">
        <v>37.349000000000004</v>
      </c>
      <c r="M121" s="27">
        <v>37.366000000000007</v>
      </c>
      <c r="N121" s="27">
        <v>37.32</v>
      </c>
      <c r="O121" s="27">
        <v>37.376999999999995</v>
      </c>
      <c r="P121" s="27">
        <v>37.376999999999995</v>
      </c>
      <c r="Q121" s="27">
        <v>37.376999999999995</v>
      </c>
      <c r="R121" s="27">
        <v>37.4</v>
      </c>
      <c r="S121" s="27">
        <v>37.49</v>
      </c>
      <c r="T121" s="27">
        <v>37.631999999999998</v>
      </c>
      <c r="U121" s="27">
        <v>37.83</v>
      </c>
      <c r="V121" s="27">
        <v>37.437999999999995</v>
      </c>
      <c r="W121" s="27">
        <v>37.437999999999995</v>
      </c>
      <c r="X121" s="27">
        <v>37.437999999999995</v>
      </c>
      <c r="Y121" s="27">
        <v>37.437999999999995</v>
      </c>
      <c r="Z121" s="27">
        <v>37.437999999999995</v>
      </c>
      <c r="AA121" s="27">
        <v>37.412000000000006</v>
      </c>
      <c r="AB121" s="27">
        <v>37.505000000000003</v>
      </c>
      <c r="AC121" s="27">
        <v>37.623000000000005</v>
      </c>
      <c r="AD121" s="27">
        <v>37.555999999999997</v>
      </c>
      <c r="AE121" s="27">
        <v>37.555999999999997</v>
      </c>
      <c r="AF121" s="27">
        <v>37.538000000000004</v>
      </c>
      <c r="AG121" s="27">
        <v>37.646999999999998</v>
      </c>
      <c r="AH121" s="27">
        <v>37.67</v>
      </c>
      <c r="AI121" s="27">
        <v>37.683</v>
      </c>
    </row>
    <row r="122" spans="3:35" ht="16.5" thickBot="1">
      <c r="C122" s="33" t="s">
        <v>1190</v>
      </c>
      <c r="D122" s="17" t="s">
        <v>311</v>
      </c>
      <c r="E122" s="25">
        <v>10000</v>
      </c>
      <c r="F122" s="27">
        <v>367.68</v>
      </c>
      <c r="G122" s="27">
        <v>368.52</v>
      </c>
      <c r="H122" s="27">
        <v>370.03</v>
      </c>
      <c r="I122" s="27">
        <v>370.03</v>
      </c>
      <c r="J122" s="27">
        <v>370.03</v>
      </c>
      <c r="K122" s="27">
        <v>371.79</v>
      </c>
      <c r="L122" s="27">
        <v>373.49</v>
      </c>
      <c r="M122" s="27">
        <v>373.66</v>
      </c>
      <c r="N122" s="27">
        <v>373.2</v>
      </c>
      <c r="O122" s="27">
        <v>373.77</v>
      </c>
      <c r="P122" s="27">
        <v>373.77</v>
      </c>
      <c r="Q122" s="27">
        <v>373.77</v>
      </c>
      <c r="R122" s="27">
        <v>374</v>
      </c>
      <c r="S122" s="27">
        <v>374.9</v>
      </c>
      <c r="T122" s="27">
        <v>376.32</v>
      </c>
      <c r="U122" s="27">
        <v>378.3</v>
      </c>
      <c r="V122" s="27">
        <v>374.38</v>
      </c>
      <c r="W122" s="27">
        <v>374.38</v>
      </c>
      <c r="X122" s="27">
        <v>374.38</v>
      </c>
      <c r="Y122" s="27">
        <v>374.38</v>
      </c>
      <c r="Z122" s="27">
        <v>374.38</v>
      </c>
      <c r="AA122" s="27">
        <v>374.12</v>
      </c>
      <c r="AB122" s="27">
        <v>375.05</v>
      </c>
      <c r="AC122" s="27">
        <v>376.23</v>
      </c>
      <c r="AD122" s="27">
        <v>375.56</v>
      </c>
      <c r="AE122" s="27">
        <v>375.56</v>
      </c>
      <c r="AF122" s="27">
        <v>375.38</v>
      </c>
      <c r="AG122" s="27">
        <v>376.47</v>
      </c>
      <c r="AH122" s="27">
        <v>376.7</v>
      </c>
      <c r="AI122" s="27">
        <v>376.83</v>
      </c>
    </row>
    <row r="123" spans="3:35" ht="16.5" thickBot="1">
      <c r="C123" s="33" t="s">
        <v>1149</v>
      </c>
      <c r="D123" s="17" t="s">
        <v>4</v>
      </c>
      <c r="E123" s="25">
        <v>50</v>
      </c>
      <c r="F123" s="27">
        <v>146.97</v>
      </c>
      <c r="G123" s="27">
        <v>146.6</v>
      </c>
      <c r="H123" s="27">
        <v>146.845</v>
      </c>
      <c r="I123" s="27">
        <v>146.845</v>
      </c>
      <c r="J123" s="27">
        <v>146.845</v>
      </c>
      <c r="K123" s="27">
        <v>146.82</v>
      </c>
      <c r="L123" s="27">
        <v>146.20500000000001</v>
      </c>
      <c r="M123" s="27">
        <v>145.96499999999997</v>
      </c>
      <c r="N123" s="27">
        <v>145</v>
      </c>
      <c r="O123" s="27">
        <v>144.47</v>
      </c>
      <c r="P123" s="27">
        <v>144.47</v>
      </c>
      <c r="Q123" s="27">
        <v>144.47</v>
      </c>
      <c r="R123" s="27">
        <v>142.845</v>
      </c>
      <c r="S123" s="27">
        <v>142.07</v>
      </c>
      <c r="T123" s="27">
        <v>141.52499999999998</v>
      </c>
      <c r="U123" s="27">
        <v>140.965</v>
      </c>
      <c r="V123" s="27">
        <v>141.64000000000001</v>
      </c>
      <c r="W123" s="27">
        <v>141.64000000000001</v>
      </c>
      <c r="X123" s="27">
        <v>141.64000000000001</v>
      </c>
      <c r="Y123" s="27">
        <v>141.64000000000001</v>
      </c>
      <c r="Z123" s="27">
        <v>141.64000000000001</v>
      </c>
      <c r="AA123" s="27">
        <v>141.70499999999998</v>
      </c>
      <c r="AB123" s="27">
        <v>140.54</v>
      </c>
      <c r="AC123" s="27">
        <v>140.19999999999999</v>
      </c>
      <c r="AD123" s="27">
        <v>140.93</v>
      </c>
      <c r="AE123" s="27">
        <v>140.93</v>
      </c>
      <c r="AF123" s="27">
        <v>140.96</v>
      </c>
      <c r="AG123" s="27">
        <v>140.70499999999998</v>
      </c>
      <c r="AH123" s="27">
        <v>141.005</v>
      </c>
      <c r="AI123" s="27">
        <v>141.15</v>
      </c>
    </row>
    <row r="124" spans="3:35" ht="16.5" thickBot="1">
      <c r="C124" s="33" t="s">
        <v>331</v>
      </c>
      <c r="D124" s="17" t="s">
        <v>102</v>
      </c>
      <c r="E124" s="25">
        <v>50</v>
      </c>
      <c r="F124" s="27">
        <v>50</v>
      </c>
      <c r="G124" s="27">
        <v>50</v>
      </c>
      <c r="H124" s="27">
        <v>50</v>
      </c>
      <c r="I124" s="27">
        <v>50</v>
      </c>
      <c r="J124" s="27">
        <v>50</v>
      </c>
      <c r="K124" s="27">
        <v>50</v>
      </c>
      <c r="L124" s="27">
        <v>50</v>
      </c>
      <c r="M124" s="27">
        <v>50</v>
      </c>
      <c r="N124" s="27">
        <v>50</v>
      </c>
      <c r="O124" s="27">
        <v>50</v>
      </c>
      <c r="P124" s="27">
        <v>50</v>
      </c>
      <c r="Q124" s="27">
        <v>50</v>
      </c>
      <c r="R124" s="27">
        <v>50</v>
      </c>
      <c r="S124" s="27">
        <v>50</v>
      </c>
      <c r="T124" s="27">
        <v>50</v>
      </c>
      <c r="U124" s="27">
        <v>50</v>
      </c>
      <c r="V124" s="27">
        <v>50</v>
      </c>
      <c r="W124" s="27">
        <v>50</v>
      </c>
      <c r="X124" s="27">
        <v>50</v>
      </c>
      <c r="Y124" s="27">
        <v>50</v>
      </c>
      <c r="Z124" s="27">
        <v>50</v>
      </c>
      <c r="AA124" s="27">
        <v>50</v>
      </c>
      <c r="AB124" s="27">
        <v>50</v>
      </c>
      <c r="AC124" s="27">
        <v>50</v>
      </c>
      <c r="AD124" s="27">
        <v>50</v>
      </c>
      <c r="AE124" s="27">
        <v>50</v>
      </c>
      <c r="AF124" s="27">
        <v>50</v>
      </c>
      <c r="AG124" s="27">
        <v>50</v>
      </c>
      <c r="AH124" s="27">
        <v>50</v>
      </c>
      <c r="AI124" s="27">
        <v>50</v>
      </c>
    </row>
    <row r="125" spans="3:35" ht="16.5" thickBot="1">
      <c r="C125" s="33" t="s">
        <v>332</v>
      </c>
      <c r="D125" s="17" t="s">
        <v>102</v>
      </c>
      <c r="E125" s="25">
        <v>50</v>
      </c>
      <c r="F125" s="27">
        <v>50</v>
      </c>
      <c r="G125" s="27">
        <v>50</v>
      </c>
      <c r="H125" s="27">
        <v>50</v>
      </c>
      <c r="I125" s="27">
        <v>50</v>
      </c>
      <c r="J125" s="27">
        <v>50</v>
      </c>
      <c r="K125" s="27">
        <v>50</v>
      </c>
      <c r="L125" s="27">
        <v>50</v>
      </c>
      <c r="M125" s="27">
        <v>50</v>
      </c>
      <c r="N125" s="27">
        <v>50</v>
      </c>
      <c r="O125" s="27">
        <v>50</v>
      </c>
      <c r="P125" s="27">
        <v>50</v>
      </c>
      <c r="Q125" s="27">
        <v>50</v>
      </c>
      <c r="R125" s="27">
        <v>50</v>
      </c>
      <c r="S125" s="27">
        <v>50</v>
      </c>
      <c r="T125" s="27">
        <v>50</v>
      </c>
      <c r="U125" s="27">
        <v>50</v>
      </c>
      <c r="V125" s="27">
        <v>50</v>
      </c>
      <c r="W125" s="27">
        <v>50</v>
      </c>
      <c r="X125" s="27">
        <v>50</v>
      </c>
      <c r="Y125" s="27">
        <v>50</v>
      </c>
      <c r="Z125" s="27">
        <v>50</v>
      </c>
      <c r="AA125" s="27">
        <v>50</v>
      </c>
      <c r="AB125" s="27">
        <v>50</v>
      </c>
      <c r="AC125" s="27">
        <v>50</v>
      </c>
      <c r="AD125" s="27">
        <v>50</v>
      </c>
      <c r="AE125" s="27">
        <v>50</v>
      </c>
      <c r="AF125" s="27">
        <v>50</v>
      </c>
      <c r="AG125" s="27">
        <v>50</v>
      </c>
      <c r="AH125" s="27">
        <v>50</v>
      </c>
      <c r="AI125" s="27">
        <v>50</v>
      </c>
    </row>
    <row r="126" spans="3:35" ht="16.5" thickBot="1">
      <c r="C126" s="33" t="s">
        <v>333</v>
      </c>
      <c r="D126" s="17" t="s">
        <v>102</v>
      </c>
      <c r="E126" s="25">
        <v>50</v>
      </c>
      <c r="F126" s="27">
        <v>50</v>
      </c>
      <c r="G126" s="27">
        <v>50</v>
      </c>
      <c r="H126" s="27">
        <v>50</v>
      </c>
      <c r="I126" s="27">
        <v>50</v>
      </c>
      <c r="J126" s="27">
        <v>50</v>
      </c>
      <c r="K126" s="27">
        <v>50</v>
      </c>
      <c r="L126" s="27">
        <v>50</v>
      </c>
      <c r="M126" s="27">
        <v>50</v>
      </c>
      <c r="N126" s="27">
        <v>50</v>
      </c>
      <c r="O126" s="27">
        <v>50</v>
      </c>
      <c r="P126" s="27">
        <v>50</v>
      </c>
      <c r="Q126" s="27">
        <v>50</v>
      </c>
      <c r="R126" s="27">
        <v>50</v>
      </c>
      <c r="S126" s="27">
        <v>50</v>
      </c>
      <c r="T126" s="27">
        <v>50</v>
      </c>
      <c r="U126" s="27">
        <v>50</v>
      </c>
      <c r="V126" s="27">
        <v>50</v>
      </c>
      <c r="W126" s="27">
        <v>50</v>
      </c>
      <c r="X126" s="27">
        <v>50</v>
      </c>
      <c r="Y126" s="27">
        <v>50</v>
      </c>
      <c r="Z126" s="27">
        <v>50</v>
      </c>
      <c r="AA126" s="27">
        <v>50</v>
      </c>
      <c r="AB126" s="27">
        <v>50</v>
      </c>
      <c r="AC126" s="27">
        <v>50</v>
      </c>
      <c r="AD126" s="27">
        <v>50</v>
      </c>
      <c r="AE126" s="27">
        <v>50</v>
      </c>
      <c r="AF126" s="27">
        <v>50</v>
      </c>
      <c r="AG126" s="27">
        <v>50</v>
      </c>
      <c r="AH126" s="27">
        <v>50</v>
      </c>
      <c r="AI126" s="27">
        <v>50</v>
      </c>
    </row>
    <row r="127" spans="3:35" ht="16.5" thickBot="1">
      <c r="C127" s="33" t="s">
        <v>334</v>
      </c>
      <c r="D127" s="17" t="s">
        <v>102</v>
      </c>
      <c r="E127" s="25">
        <v>50</v>
      </c>
      <c r="F127" s="27">
        <v>50</v>
      </c>
      <c r="G127" s="27">
        <v>50</v>
      </c>
      <c r="H127" s="27">
        <v>50</v>
      </c>
      <c r="I127" s="27">
        <v>50</v>
      </c>
      <c r="J127" s="27">
        <v>50</v>
      </c>
      <c r="K127" s="27">
        <v>50</v>
      </c>
      <c r="L127" s="27">
        <v>50</v>
      </c>
      <c r="M127" s="27">
        <v>50</v>
      </c>
      <c r="N127" s="27">
        <v>50</v>
      </c>
      <c r="O127" s="27">
        <v>50</v>
      </c>
      <c r="P127" s="27">
        <v>50</v>
      </c>
      <c r="Q127" s="27">
        <v>50</v>
      </c>
      <c r="R127" s="27">
        <v>50</v>
      </c>
      <c r="S127" s="27">
        <v>50</v>
      </c>
      <c r="T127" s="27">
        <v>50</v>
      </c>
      <c r="U127" s="27">
        <v>50</v>
      </c>
      <c r="V127" s="27">
        <v>50</v>
      </c>
      <c r="W127" s="27">
        <v>50</v>
      </c>
      <c r="X127" s="27">
        <v>50</v>
      </c>
      <c r="Y127" s="27">
        <v>50</v>
      </c>
      <c r="Z127" s="27">
        <v>50</v>
      </c>
      <c r="AA127" s="27">
        <v>50</v>
      </c>
      <c r="AB127" s="27">
        <v>50</v>
      </c>
      <c r="AC127" s="27">
        <v>50</v>
      </c>
      <c r="AD127" s="27">
        <v>50</v>
      </c>
      <c r="AE127" s="27">
        <v>50</v>
      </c>
      <c r="AF127" s="27">
        <v>50</v>
      </c>
      <c r="AG127" s="27">
        <v>50</v>
      </c>
      <c r="AH127" s="27">
        <v>50</v>
      </c>
      <c r="AI127" s="27">
        <v>50</v>
      </c>
    </row>
    <row r="128" spans="3:35" ht="16.5" thickBot="1">
      <c r="C128" s="33" t="s">
        <v>335</v>
      </c>
      <c r="D128" s="17" t="s">
        <v>102</v>
      </c>
      <c r="E128" s="25">
        <v>50</v>
      </c>
      <c r="F128" s="27">
        <v>50</v>
      </c>
      <c r="G128" s="27">
        <v>50</v>
      </c>
      <c r="H128" s="27">
        <v>50</v>
      </c>
      <c r="I128" s="27">
        <v>50</v>
      </c>
      <c r="J128" s="27">
        <v>50</v>
      </c>
      <c r="K128" s="27">
        <v>50</v>
      </c>
      <c r="L128" s="27">
        <v>50</v>
      </c>
      <c r="M128" s="27">
        <v>50</v>
      </c>
      <c r="N128" s="27">
        <v>50</v>
      </c>
      <c r="O128" s="27">
        <v>50</v>
      </c>
      <c r="P128" s="27">
        <v>50</v>
      </c>
      <c r="Q128" s="27">
        <v>50</v>
      </c>
      <c r="R128" s="27">
        <v>50</v>
      </c>
      <c r="S128" s="27">
        <v>50</v>
      </c>
      <c r="T128" s="27">
        <v>50</v>
      </c>
      <c r="U128" s="27">
        <v>50</v>
      </c>
      <c r="V128" s="27">
        <v>50</v>
      </c>
      <c r="W128" s="27">
        <v>50</v>
      </c>
      <c r="X128" s="27">
        <v>50</v>
      </c>
      <c r="Y128" s="27">
        <v>50</v>
      </c>
      <c r="Z128" s="27">
        <v>50</v>
      </c>
      <c r="AA128" s="27">
        <v>50</v>
      </c>
      <c r="AB128" s="27">
        <v>50</v>
      </c>
      <c r="AC128" s="27">
        <v>50</v>
      </c>
      <c r="AD128" s="27">
        <v>50</v>
      </c>
      <c r="AE128" s="27">
        <v>50</v>
      </c>
      <c r="AF128" s="27">
        <v>50</v>
      </c>
      <c r="AG128" s="27">
        <v>50</v>
      </c>
      <c r="AH128" s="27">
        <v>50</v>
      </c>
      <c r="AI128" s="27">
        <v>50</v>
      </c>
    </row>
    <row r="129" spans="3:35" ht="16.5" thickBot="1">
      <c r="C129" s="33" t="s">
        <v>336</v>
      </c>
      <c r="D129" s="17" t="s">
        <v>102</v>
      </c>
      <c r="E129" s="25">
        <v>50</v>
      </c>
      <c r="F129" s="27">
        <v>50</v>
      </c>
      <c r="G129" s="27">
        <v>50</v>
      </c>
      <c r="H129" s="27">
        <v>50</v>
      </c>
      <c r="I129" s="27">
        <v>50</v>
      </c>
      <c r="J129" s="27">
        <v>50</v>
      </c>
      <c r="K129" s="27">
        <v>50</v>
      </c>
      <c r="L129" s="27">
        <v>50</v>
      </c>
      <c r="M129" s="27">
        <v>50</v>
      </c>
      <c r="N129" s="27">
        <v>50</v>
      </c>
      <c r="O129" s="27">
        <v>50</v>
      </c>
      <c r="P129" s="27">
        <v>50</v>
      </c>
      <c r="Q129" s="27">
        <v>50</v>
      </c>
      <c r="R129" s="27">
        <v>50</v>
      </c>
      <c r="S129" s="27">
        <v>50</v>
      </c>
      <c r="T129" s="27">
        <v>50</v>
      </c>
      <c r="U129" s="27">
        <v>50</v>
      </c>
      <c r="V129" s="27">
        <v>50</v>
      </c>
      <c r="W129" s="27">
        <v>50</v>
      </c>
      <c r="X129" s="27">
        <v>50</v>
      </c>
      <c r="Y129" s="27">
        <v>50</v>
      </c>
      <c r="Z129" s="27">
        <v>50</v>
      </c>
      <c r="AA129" s="27">
        <v>50</v>
      </c>
      <c r="AB129" s="27">
        <v>50</v>
      </c>
      <c r="AC129" s="27">
        <v>50</v>
      </c>
      <c r="AD129" s="27">
        <v>50</v>
      </c>
      <c r="AE129" s="27">
        <v>50</v>
      </c>
      <c r="AF129" s="27">
        <v>50</v>
      </c>
      <c r="AG129" s="27">
        <v>50</v>
      </c>
      <c r="AH129" s="27">
        <v>50</v>
      </c>
      <c r="AI129" s="27">
        <v>50</v>
      </c>
    </row>
    <row r="130" spans="3:35" ht="16.5" thickBot="1">
      <c r="C130" s="33" t="s">
        <v>337</v>
      </c>
      <c r="D130" s="17" t="s">
        <v>311</v>
      </c>
      <c r="E130" s="25">
        <v>1000</v>
      </c>
      <c r="F130" s="27">
        <v>36.768000000000001</v>
      </c>
      <c r="G130" s="27">
        <v>36.852000000000004</v>
      </c>
      <c r="H130" s="27">
        <v>37.003</v>
      </c>
      <c r="I130" s="27">
        <v>37.003</v>
      </c>
      <c r="J130" s="27">
        <v>37.003</v>
      </c>
      <c r="K130" s="27">
        <v>37.179000000000002</v>
      </c>
      <c r="L130" s="27">
        <v>37.349000000000004</v>
      </c>
      <c r="M130" s="27">
        <v>37.366000000000007</v>
      </c>
      <c r="N130" s="27">
        <v>37.32</v>
      </c>
      <c r="O130" s="27">
        <v>37.377000000000002</v>
      </c>
      <c r="P130" s="27">
        <v>37.377000000000002</v>
      </c>
      <c r="Q130" s="27">
        <v>37.377000000000002</v>
      </c>
      <c r="R130" s="27">
        <v>37.400000000000006</v>
      </c>
      <c r="S130" s="27">
        <v>37.49</v>
      </c>
      <c r="T130" s="27">
        <v>37.631999999999998</v>
      </c>
      <c r="U130" s="27">
        <v>37.830000000000005</v>
      </c>
      <c r="V130" s="27">
        <v>37.438000000000002</v>
      </c>
      <c r="W130" s="27">
        <v>37.438000000000002</v>
      </c>
      <c r="X130" s="27">
        <v>37.438000000000002</v>
      </c>
      <c r="Y130" s="27">
        <v>37.438000000000002</v>
      </c>
      <c r="Z130" s="27">
        <v>37.438000000000002</v>
      </c>
      <c r="AA130" s="27">
        <v>37.411999999999999</v>
      </c>
      <c r="AB130" s="27">
        <v>37.505000000000003</v>
      </c>
      <c r="AC130" s="27">
        <v>37.623000000000005</v>
      </c>
      <c r="AD130" s="27">
        <v>37.555999999999997</v>
      </c>
      <c r="AE130" s="27">
        <v>37.555999999999997</v>
      </c>
      <c r="AF130" s="27">
        <v>37.538000000000004</v>
      </c>
      <c r="AG130" s="27">
        <v>37.646999999999998</v>
      </c>
      <c r="AH130" s="27">
        <v>37.67</v>
      </c>
      <c r="AI130" s="27">
        <v>37.683</v>
      </c>
    </row>
    <row r="131" spans="3:35" ht="16.5" thickBot="1">
      <c r="C131" s="33" t="s">
        <v>338</v>
      </c>
      <c r="D131" s="17" t="s">
        <v>4</v>
      </c>
      <c r="E131" s="25">
        <v>1000</v>
      </c>
      <c r="F131" s="27">
        <v>2939.4</v>
      </c>
      <c r="G131" s="27">
        <v>2932</v>
      </c>
      <c r="H131" s="27">
        <v>2936.9</v>
      </c>
      <c r="I131" s="27">
        <v>2936.9</v>
      </c>
      <c r="J131" s="27">
        <v>2936.9</v>
      </c>
      <c r="K131" s="27">
        <v>2936.4</v>
      </c>
      <c r="L131" s="27">
        <v>2924.1000000000004</v>
      </c>
      <c r="M131" s="27">
        <v>2919.2999999999997</v>
      </c>
      <c r="N131" s="27">
        <v>2900</v>
      </c>
      <c r="O131" s="27">
        <v>2889.4</v>
      </c>
      <c r="P131" s="27">
        <v>2889.4</v>
      </c>
      <c r="Q131" s="27">
        <v>2889.4</v>
      </c>
      <c r="R131" s="27">
        <v>2856.9</v>
      </c>
      <c r="S131" s="27">
        <v>2841.4</v>
      </c>
      <c r="T131" s="27">
        <v>2830.5</v>
      </c>
      <c r="U131" s="27">
        <v>2819.3</v>
      </c>
      <c r="V131" s="27">
        <v>2832.8</v>
      </c>
      <c r="W131" s="27">
        <v>2832.8</v>
      </c>
      <c r="X131" s="27">
        <v>2832.8</v>
      </c>
      <c r="Y131" s="27">
        <v>2832.8</v>
      </c>
      <c r="Z131" s="27">
        <v>2832.8</v>
      </c>
      <c r="AA131" s="27">
        <v>2834.1</v>
      </c>
      <c r="AB131" s="27">
        <v>2810.8</v>
      </c>
      <c r="AC131" s="27">
        <v>2804</v>
      </c>
      <c r="AD131" s="27">
        <v>2818.6</v>
      </c>
      <c r="AE131" s="27">
        <v>2818.6</v>
      </c>
      <c r="AF131" s="27">
        <v>2819.2</v>
      </c>
      <c r="AG131" s="27">
        <v>2814.1</v>
      </c>
      <c r="AH131" s="27">
        <v>2820.1</v>
      </c>
      <c r="AI131" s="27">
        <v>2823</v>
      </c>
    </row>
    <row r="132" spans="3:35" ht="16.5" thickBot="1">
      <c r="C132" s="33" t="s">
        <v>1163</v>
      </c>
      <c r="D132" s="17" t="s">
        <v>5</v>
      </c>
      <c r="E132" s="25">
        <v>50000</v>
      </c>
      <c r="F132" s="27">
        <v>168515</v>
      </c>
      <c r="G132" s="27">
        <v>169990</v>
      </c>
      <c r="H132" s="27">
        <v>169255</v>
      </c>
      <c r="I132" s="27">
        <v>169255</v>
      </c>
      <c r="J132" s="27">
        <v>169255</v>
      </c>
      <c r="K132" s="27">
        <v>169470</v>
      </c>
      <c r="L132" s="27">
        <v>168875</v>
      </c>
      <c r="M132" s="27">
        <v>168775</v>
      </c>
      <c r="N132" s="27">
        <v>169345</v>
      </c>
      <c r="O132" s="27">
        <v>168645</v>
      </c>
      <c r="P132" s="27">
        <v>168645</v>
      </c>
      <c r="Q132" s="27">
        <v>168645</v>
      </c>
      <c r="R132" s="27">
        <v>167245</v>
      </c>
      <c r="S132" s="27">
        <v>166020</v>
      </c>
      <c r="T132" s="27">
        <v>166855</v>
      </c>
      <c r="U132" s="27">
        <v>166045</v>
      </c>
      <c r="V132" s="27">
        <v>166840</v>
      </c>
      <c r="W132" s="27">
        <v>166840</v>
      </c>
      <c r="X132" s="27">
        <v>166840</v>
      </c>
      <c r="Y132" s="27">
        <v>166840</v>
      </c>
      <c r="Z132" s="27">
        <v>166840</v>
      </c>
      <c r="AA132" s="27">
        <v>167105</v>
      </c>
      <c r="AB132" s="27">
        <v>165120</v>
      </c>
      <c r="AC132" s="27">
        <v>163930</v>
      </c>
      <c r="AD132" s="27">
        <v>164685</v>
      </c>
      <c r="AE132" s="27">
        <v>164685</v>
      </c>
      <c r="AF132" s="27">
        <v>165175</v>
      </c>
      <c r="AG132" s="27">
        <v>165215</v>
      </c>
      <c r="AH132" s="27">
        <v>164860</v>
      </c>
      <c r="AI132" s="27">
        <v>165090</v>
      </c>
    </row>
    <row r="133" spans="3:35" ht="16.5" thickBot="1">
      <c r="C133" s="33" t="s">
        <v>591</v>
      </c>
      <c r="D133" s="17" t="s">
        <v>4</v>
      </c>
      <c r="E133" s="25">
        <v>20</v>
      </c>
      <c r="F133" s="27">
        <v>58.787999999999997</v>
      </c>
      <c r="G133" s="27">
        <v>58.64</v>
      </c>
      <c r="H133" s="27">
        <v>58.738</v>
      </c>
      <c r="I133" s="27">
        <v>58.738</v>
      </c>
      <c r="J133" s="27">
        <v>58.738</v>
      </c>
      <c r="K133" s="27">
        <v>58.727999999999994</v>
      </c>
      <c r="L133" s="27">
        <v>58.481999999999999</v>
      </c>
      <c r="M133" s="27">
        <v>58.385999999999996</v>
      </c>
      <c r="N133" s="27">
        <v>58</v>
      </c>
      <c r="O133" s="27">
        <v>57.788000000000004</v>
      </c>
      <c r="P133" s="27">
        <v>57.788000000000004</v>
      </c>
      <c r="Q133" s="27">
        <v>57.788000000000004</v>
      </c>
      <c r="R133" s="27">
        <v>57.137999999999998</v>
      </c>
      <c r="S133" s="27">
        <v>56.828000000000003</v>
      </c>
      <c r="T133" s="27">
        <v>56.61</v>
      </c>
      <c r="U133" s="27">
        <v>56.386000000000003</v>
      </c>
      <c r="V133" s="27">
        <v>56.656000000000006</v>
      </c>
      <c r="W133" s="27">
        <v>56.656000000000006</v>
      </c>
      <c r="X133" s="27">
        <v>56.656000000000006</v>
      </c>
      <c r="Y133" s="27">
        <v>56.656000000000006</v>
      </c>
      <c r="Z133" s="27">
        <v>56.656000000000006</v>
      </c>
      <c r="AA133" s="27">
        <v>56.681999999999995</v>
      </c>
      <c r="AB133" s="27">
        <v>56.216000000000001</v>
      </c>
      <c r="AC133" s="27">
        <v>56.08</v>
      </c>
      <c r="AD133" s="27">
        <v>56.372</v>
      </c>
      <c r="AE133" s="27">
        <v>56.372</v>
      </c>
      <c r="AF133" s="27">
        <v>56.384</v>
      </c>
      <c r="AG133" s="27">
        <v>56.281999999999996</v>
      </c>
      <c r="AH133" s="27">
        <v>56.402000000000001</v>
      </c>
      <c r="AI133" s="27">
        <v>56.46</v>
      </c>
    </row>
    <row r="134" spans="3:35" ht="16.5" thickBot="1">
      <c r="C134" s="33" t="s">
        <v>582</v>
      </c>
      <c r="D134" s="17" t="s">
        <v>102</v>
      </c>
      <c r="E134" s="25">
        <v>20</v>
      </c>
      <c r="F134" s="27">
        <v>20</v>
      </c>
      <c r="G134" s="27">
        <v>20</v>
      </c>
      <c r="H134" s="27">
        <v>20</v>
      </c>
      <c r="I134" s="27">
        <v>20</v>
      </c>
      <c r="J134" s="27">
        <v>20</v>
      </c>
      <c r="K134" s="27">
        <v>20</v>
      </c>
      <c r="L134" s="27">
        <v>20</v>
      </c>
      <c r="M134" s="27">
        <v>20</v>
      </c>
      <c r="N134" s="27">
        <v>20</v>
      </c>
      <c r="O134" s="27">
        <v>20</v>
      </c>
      <c r="P134" s="27">
        <v>20</v>
      </c>
      <c r="Q134" s="27">
        <v>20</v>
      </c>
      <c r="R134" s="27">
        <v>20</v>
      </c>
      <c r="S134" s="27">
        <v>20</v>
      </c>
      <c r="T134" s="27">
        <v>20</v>
      </c>
      <c r="U134" s="27">
        <v>20</v>
      </c>
      <c r="V134" s="27">
        <v>20</v>
      </c>
      <c r="W134" s="27">
        <v>20</v>
      </c>
      <c r="X134" s="27">
        <v>20</v>
      </c>
      <c r="Y134" s="27">
        <v>20</v>
      </c>
      <c r="Z134" s="27">
        <v>20</v>
      </c>
      <c r="AA134" s="27">
        <v>20</v>
      </c>
      <c r="AB134" s="27">
        <v>20</v>
      </c>
      <c r="AC134" s="27">
        <v>20</v>
      </c>
      <c r="AD134" s="27">
        <v>20</v>
      </c>
      <c r="AE134" s="27">
        <v>20</v>
      </c>
      <c r="AF134" s="27">
        <v>20</v>
      </c>
      <c r="AG134" s="27">
        <v>20</v>
      </c>
      <c r="AH134" s="27">
        <v>20</v>
      </c>
      <c r="AI134" s="27">
        <v>20</v>
      </c>
    </row>
    <row r="135" spans="3:35" ht="16.5" thickBot="1">
      <c r="C135" s="33" t="s">
        <v>618</v>
      </c>
      <c r="D135" s="17" t="s">
        <v>102</v>
      </c>
      <c r="E135" s="25">
        <v>20</v>
      </c>
      <c r="F135" s="27">
        <v>20</v>
      </c>
      <c r="G135" s="27">
        <v>20</v>
      </c>
      <c r="H135" s="27">
        <v>20</v>
      </c>
      <c r="I135" s="27">
        <v>20</v>
      </c>
      <c r="J135" s="27">
        <v>20</v>
      </c>
      <c r="K135" s="27">
        <v>20</v>
      </c>
      <c r="L135" s="27">
        <v>20</v>
      </c>
      <c r="M135" s="27">
        <v>20</v>
      </c>
      <c r="N135" s="27">
        <v>20</v>
      </c>
      <c r="O135" s="27">
        <v>20</v>
      </c>
      <c r="P135" s="27">
        <v>20</v>
      </c>
      <c r="Q135" s="27">
        <v>20</v>
      </c>
      <c r="R135" s="27">
        <v>20</v>
      </c>
      <c r="S135" s="27">
        <v>20</v>
      </c>
      <c r="T135" s="27">
        <v>20</v>
      </c>
      <c r="U135" s="27">
        <v>20</v>
      </c>
      <c r="V135" s="27">
        <v>20</v>
      </c>
      <c r="W135" s="27">
        <v>20</v>
      </c>
      <c r="X135" s="27">
        <v>20</v>
      </c>
      <c r="Y135" s="27">
        <v>20</v>
      </c>
      <c r="Z135" s="27">
        <v>20</v>
      </c>
      <c r="AA135" s="27">
        <v>20</v>
      </c>
      <c r="AB135" s="27">
        <v>20</v>
      </c>
      <c r="AC135" s="27">
        <v>20</v>
      </c>
      <c r="AD135" s="27">
        <v>20</v>
      </c>
      <c r="AE135" s="27">
        <v>20</v>
      </c>
      <c r="AF135" s="27">
        <v>20</v>
      </c>
      <c r="AG135" s="27">
        <v>20</v>
      </c>
      <c r="AH135" s="27">
        <v>20</v>
      </c>
      <c r="AI135" s="27">
        <v>20</v>
      </c>
    </row>
    <row r="136" spans="3:35" ht="16.5" thickBot="1">
      <c r="C136" s="33" t="s">
        <v>624</v>
      </c>
      <c r="D136" s="17" t="s">
        <v>4</v>
      </c>
      <c r="E136" s="25">
        <v>20</v>
      </c>
      <c r="F136" s="27">
        <v>58.787999999999997</v>
      </c>
      <c r="G136" s="27">
        <v>58.64</v>
      </c>
      <c r="H136" s="27">
        <v>58.738</v>
      </c>
      <c r="I136" s="27">
        <v>58.738</v>
      </c>
      <c r="J136" s="27">
        <v>58.738</v>
      </c>
      <c r="K136" s="27">
        <v>58.727999999999994</v>
      </c>
      <c r="L136" s="27">
        <v>58.481999999999999</v>
      </c>
      <c r="M136" s="27">
        <v>58.385999999999996</v>
      </c>
      <c r="N136" s="27">
        <v>58</v>
      </c>
      <c r="O136" s="27">
        <v>57.788000000000004</v>
      </c>
      <c r="P136" s="27">
        <v>57.788000000000004</v>
      </c>
      <c r="Q136" s="27">
        <v>57.788000000000004</v>
      </c>
      <c r="R136" s="27">
        <v>57.137999999999998</v>
      </c>
      <c r="S136" s="27">
        <v>56.828000000000003</v>
      </c>
      <c r="T136" s="27">
        <v>56.61</v>
      </c>
      <c r="U136" s="27">
        <v>56.386000000000003</v>
      </c>
      <c r="V136" s="27">
        <v>56.656000000000006</v>
      </c>
      <c r="W136" s="27">
        <v>56.656000000000006</v>
      </c>
      <c r="X136" s="27">
        <v>56.656000000000006</v>
      </c>
      <c r="Y136" s="27">
        <v>56.656000000000006</v>
      </c>
      <c r="Z136" s="27">
        <v>56.656000000000006</v>
      </c>
      <c r="AA136" s="27">
        <v>56.681999999999995</v>
      </c>
      <c r="AB136" s="27">
        <v>56.216000000000001</v>
      </c>
      <c r="AC136" s="27">
        <v>56.08</v>
      </c>
      <c r="AD136" s="27">
        <v>56.372</v>
      </c>
      <c r="AE136" s="27">
        <v>56.372</v>
      </c>
      <c r="AF136" s="27">
        <v>56.384</v>
      </c>
      <c r="AG136" s="27">
        <v>56.281999999999996</v>
      </c>
      <c r="AH136" s="27">
        <v>56.402000000000001</v>
      </c>
      <c r="AI136" s="27">
        <v>56.46</v>
      </c>
    </row>
    <row r="137" spans="3:35" ht="16.5" thickBot="1">
      <c r="C137" s="33" t="s">
        <v>600</v>
      </c>
      <c r="D137" s="17" t="s">
        <v>4</v>
      </c>
      <c r="E137" s="25">
        <v>20</v>
      </c>
      <c r="F137" s="27">
        <v>58.787999999999997</v>
      </c>
      <c r="G137" s="27">
        <v>58.64</v>
      </c>
      <c r="H137" s="27">
        <v>58.738</v>
      </c>
      <c r="I137" s="27">
        <v>58.738</v>
      </c>
      <c r="J137" s="27">
        <v>58.738</v>
      </c>
      <c r="K137" s="27">
        <v>58.727999999999994</v>
      </c>
      <c r="L137" s="27">
        <v>58.481999999999999</v>
      </c>
      <c r="M137" s="27">
        <v>58.385999999999996</v>
      </c>
      <c r="N137" s="27">
        <v>58</v>
      </c>
      <c r="O137" s="27">
        <v>57.788000000000004</v>
      </c>
      <c r="P137" s="27">
        <v>57.788000000000004</v>
      </c>
      <c r="Q137" s="27">
        <v>57.788000000000004</v>
      </c>
      <c r="R137" s="27">
        <v>57.137999999999998</v>
      </c>
      <c r="S137" s="27">
        <v>56.828000000000003</v>
      </c>
      <c r="T137" s="27">
        <v>56.61</v>
      </c>
      <c r="U137" s="27">
        <v>56.386000000000003</v>
      </c>
      <c r="V137" s="27">
        <v>56.656000000000006</v>
      </c>
      <c r="W137" s="27">
        <v>56.656000000000006</v>
      </c>
      <c r="X137" s="27">
        <v>56.656000000000006</v>
      </c>
      <c r="Y137" s="27">
        <v>56.656000000000006</v>
      </c>
      <c r="Z137" s="27">
        <v>56.656000000000006</v>
      </c>
      <c r="AA137" s="27">
        <v>56.681999999999995</v>
      </c>
      <c r="AB137" s="27">
        <v>56.216000000000001</v>
      </c>
      <c r="AC137" s="27">
        <v>56.08</v>
      </c>
      <c r="AD137" s="27">
        <v>56.372</v>
      </c>
      <c r="AE137" s="27">
        <v>56.372</v>
      </c>
      <c r="AF137" s="27">
        <v>56.384</v>
      </c>
      <c r="AG137" s="27">
        <v>56.281999999999996</v>
      </c>
      <c r="AH137" s="27">
        <v>56.402000000000001</v>
      </c>
      <c r="AI137" s="27">
        <v>56.46</v>
      </c>
    </row>
    <row r="138" spans="3:35" ht="16.5" thickBot="1">
      <c r="C138" s="33" t="s">
        <v>623</v>
      </c>
      <c r="D138" s="17" t="s">
        <v>4</v>
      </c>
      <c r="E138" s="25">
        <v>20</v>
      </c>
      <c r="F138" s="27">
        <v>58.787999999999997</v>
      </c>
      <c r="G138" s="27">
        <v>58.64</v>
      </c>
      <c r="H138" s="27">
        <v>58.738</v>
      </c>
      <c r="I138" s="27">
        <v>58.738</v>
      </c>
      <c r="J138" s="27">
        <v>58.738</v>
      </c>
      <c r="K138" s="27">
        <v>58.727999999999994</v>
      </c>
      <c r="L138" s="27">
        <v>58.481999999999999</v>
      </c>
      <c r="M138" s="27">
        <v>58.385999999999996</v>
      </c>
      <c r="N138" s="27">
        <v>58</v>
      </c>
      <c r="O138" s="27">
        <v>57.788000000000004</v>
      </c>
      <c r="P138" s="27">
        <v>57.788000000000004</v>
      </c>
      <c r="Q138" s="27">
        <v>57.788000000000004</v>
      </c>
      <c r="R138" s="27">
        <v>57.137999999999998</v>
      </c>
      <c r="S138" s="27">
        <v>56.828000000000003</v>
      </c>
      <c r="T138" s="27">
        <v>56.61</v>
      </c>
      <c r="U138" s="27">
        <v>56.386000000000003</v>
      </c>
      <c r="V138" s="27">
        <v>56.656000000000006</v>
      </c>
      <c r="W138" s="27">
        <v>56.656000000000006</v>
      </c>
      <c r="X138" s="27">
        <v>56.656000000000006</v>
      </c>
      <c r="Y138" s="27">
        <v>56.656000000000006</v>
      </c>
      <c r="Z138" s="27">
        <v>56.656000000000006</v>
      </c>
      <c r="AA138" s="27">
        <v>56.681999999999995</v>
      </c>
      <c r="AB138" s="27">
        <v>56.216000000000001</v>
      </c>
      <c r="AC138" s="27">
        <v>56.08</v>
      </c>
      <c r="AD138" s="27">
        <v>56.372</v>
      </c>
      <c r="AE138" s="27">
        <v>56.372</v>
      </c>
      <c r="AF138" s="27">
        <v>56.384</v>
      </c>
      <c r="AG138" s="27">
        <v>56.281999999999996</v>
      </c>
      <c r="AH138" s="27">
        <v>56.402000000000001</v>
      </c>
      <c r="AI138" s="27">
        <v>56.46</v>
      </c>
    </row>
    <row r="139" spans="3:35" ht="16.5" thickBot="1">
      <c r="C139" s="33" t="s">
        <v>339</v>
      </c>
      <c r="D139" s="17" t="s">
        <v>102</v>
      </c>
      <c r="E139" s="25">
        <v>20</v>
      </c>
      <c r="F139" s="27">
        <v>20</v>
      </c>
      <c r="G139" s="27">
        <v>20</v>
      </c>
      <c r="H139" s="27">
        <v>20</v>
      </c>
      <c r="I139" s="27">
        <v>20</v>
      </c>
      <c r="J139" s="27">
        <v>20</v>
      </c>
      <c r="K139" s="27">
        <v>20</v>
      </c>
      <c r="L139" s="27">
        <v>20</v>
      </c>
      <c r="M139" s="27">
        <v>20</v>
      </c>
      <c r="N139" s="27">
        <v>20</v>
      </c>
      <c r="O139" s="27">
        <v>20</v>
      </c>
      <c r="P139" s="27">
        <v>20</v>
      </c>
      <c r="Q139" s="27">
        <v>20</v>
      </c>
      <c r="R139" s="27">
        <v>20</v>
      </c>
      <c r="S139" s="27">
        <v>20</v>
      </c>
      <c r="T139" s="27">
        <v>20</v>
      </c>
      <c r="U139" s="27">
        <v>20</v>
      </c>
      <c r="V139" s="27">
        <v>20</v>
      </c>
      <c r="W139" s="27">
        <v>20</v>
      </c>
      <c r="X139" s="27">
        <v>20</v>
      </c>
      <c r="Y139" s="27">
        <v>20</v>
      </c>
      <c r="Z139" s="27">
        <v>20</v>
      </c>
      <c r="AA139" s="27">
        <v>20</v>
      </c>
      <c r="AB139" s="27">
        <v>20</v>
      </c>
      <c r="AC139" s="27">
        <v>20</v>
      </c>
      <c r="AD139" s="27">
        <v>20</v>
      </c>
      <c r="AE139" s="27">
        <v>20</v>
      </c>
      <c r="AF139" s="27">
        <v>20</v>
      </c>
      <c r="AG139" s="27">
        <v>20</v>
      </c>
      <c r="AH139" s="27">
        <v>20</v>
      </c>
      <c r="AI139" s="27">
        <v>20</v>
      </c>
    </row>
    <row r="140" spans="3:35" ht="16.5" thickBot="1">
      <c r="C140" s="33" t="s">
        <v>340</v>
      </c>
      <c r="D140" s="17" t="s">
        <v>102</v>
      </c>
      <c r="E140" s="25">
        <v>20</v>
      </c>
      <c r="F140" s="27">
        <v>20</v>
      </c>
      <c r="G140" s="27">
        <v>20</v>
      </c>
      <c r="H140" s="27">
        <v>20</v>
      </c>
      <c r="I140" s="27">
        <v>20</v>
      </c>
      <c r="J140" s="27">
        <v>20</v>
      </c>
      <c r="K140" s="27">
        <v>20</v>
      </c>
      <c r="L140" s="27">
        <v>20</v>
      </c>
      <c r="M140" s="27">
        <v>20</v>
      </c>
      <c r="N140" s="27">
        <v>20</v>
      </c>
      <c r="O140" s="27">
        <v>20</v>
      </c>
      <c r="P140" s="27">
        <v>20</v>
      </c>
      <c r="Q140" s="27">
        <v>20</v>
      </c>
      <c r="R140" s="27">
        <v>20</v>
      </c>
      <c r="S140" s="27">
        <v>20</v>
      </c>
      <c r="T140" s="27">
        <v>20</v>
      </c>
      <c r="U140" s="27">
        <v>20</v>
      </c>
      <c r="V140" s="27">
        <v>20</v>
      </c>
      <c r="W140" s="27">
        <v>20</v>
      </c>
      <c r="X140" s="27">
        <v>20</v>
      </c>
      <c r="Y140" s="27">
        <v>20</v>
      </c>
      <c r="Z140" s="27">
        <v>20</v>
      </c>
      <c r="AA140" s="27">
        <v>20</v>
      </c>
      <c r="AB140" s="27">
        <v>20</v>
      </c>
      <c r="AC140" s="27">
        <v>20</v>
      </c>
      <c r="AD140" s="27">
        <v>20</v>
      </c>
      <c r="AE140" s="27">
        <v>20</v>
      </c>
      <c r="AF140" s="27">
        <v>20</v>
      </c>
      <c r="AG140" s="27">
        <v>20</v>
      </c>
      <c r="AH140" s="27">
        <v>20</v>
      </c>
      <c r="AI140" s="27">
        <v>20</v>
      </c>
    </row>
    <row r="141" spans="3:35" ht="16.5" thickBot="1">
      <c r="C141" s="33" t="s">
        <v>341</v>
      </c>
      <c r="D141" s="17" t="s">
        <v>102</v>
      </c>
      <c r="E141" s="25">
        <v>20</v>
      </c>
      <c r="F141" s="27">
        <v>20</v>
      </c>
      <c r="G141" s="27">
        <v>20</v>
      </c>
      <c r="H141" s="27">
        <v>20</v>
      </c>
      <c r="I141" s="27">
        <v>20</v>
      </c>
      <c r="J141" s="27">
        <v>20</v>
      </c>
      <c r="K141" s="27">
        <v>20</v>
      </c>
      <c r="L141" s="27">
        <v>20</v>
      </c>
      <c r="M141" s="27">
        <v>20</v>
      </c>
      <c r="N141" s="27">
        <v>20</v>
      </c>
      <c r="O141" s="27">
        <v>20</v>
      </c>
      <c r="P141" s="27">
        <v>20</v>
      </c>
      <c r="Q141" s="27">
        <v>20</v>
      </c>
      <c r="R141" s="27">
        <v>20</v>
      </c>
      <c r="S141" s="27">
        <v>20</v>
      </c>
      <c r="T141" s="27">
        <v>20</v>
      </c>
      <c r="U141" s="27">
        <v>20</v>
      </c>
      <c r="V141" s="27">
        <v>20</v>
      </c>
      <c r="W141" s="27">
        <v>20</v>
      </c>
      <c r="X141" s="27">
        <v>20</v>
      </c>
      <c r="Y141" s="27">
        <v>20</v>
      </c>
      <c r="Z141" s="27">
        <v>20</v>
      </c>
      <c r="AA141" s="27">
        <v>20</v>
      </c>
      <c r="AB141" s="27">
        <v>20</v>
      </c>
      <c r="AC141" s="27">
        <v>20</v>
      </c>
      <c r="AD141" s="27">
        <v>20</v>
      </c>
      <c r="AE141" s="27">
        <v>20</v>
      </c>
      <c r="AF141" s="27">
        <v>20</v>
      </c>
      <c r="AG141" s="27">
        <v>20</v>
      </c>
      <c r="AH141" s="27">
        <v>20</v>
      </c>
      <c r="AI141" s="27">
        <v>20</v>
      </c>
    </row>
    <row r="142" spans="3:35" ht="16.5" thickBot="1">
      <c r="C142" s="33" t="s">
        <v>342</v>
      </c>
      <c r="D142" s="17" t="s">
        <v>102</v>
      </c>
      <c r="E142" s="25">
        <v>20</v>
      </c>
      <c r="F142" s="27">
        <v>20</v>
      </c>
      <c r="G142" s="27">
        <v>20</v>
      </c>
      <c r="H142" s="27">
        <v>20</v>
      </c>
      <c r="I142" s="27">
        <v>20</v>
      </c>
      <c r="J142" s="27">
        <v>20</v>
      </c>
      <c r="K142" s="27">
        <v>20</v>
      </c>
      <c r="L142" s="27">
        <v>20</v>
      </c>
      <c r="M142" s="27">
        <v>20</v>
      </c>
      <c r="N142" s="27">
        <v>20</v>
      </c>
      <c r="O142" s="27">
        <v>20</v>
      </c>
      <c r="P142" s="27">
        <v>20</v>
      </c>
      <c r="Q142" s="27">
        <v>20</v>
      </c>
      <c r="R142" s="27">
        <v>20</v>
      </c>
      <c r="S142" s="27">
        <v>20</v>
      </c>
      <c r="T142" s="27">
        <v>20</v>
      </c>
      <c r="U142" s="27">
        <v>20</v>
      </c>
      <c r="V142" s="27">
        <v>20</v>
      </c>
      <c r="W142" s="27">
        <v>20</v>
      </c>
      <c r="X142" s="27">
        <v>20</v>
      </c>
      <c r="Y142" s="27">
        <v>20</v>
      </c>
      <c r="Z142" s="27">
        <v>20</v>
      </c>
      <c r="AA142" s="27">
        <v>20</v>
      </c>
      <c r="AB142" s="27">
        <v>20</v>
      </c>
      <c r="AC142" s="27">
        <v>20</v>
      </c>
      <c r="AD142" s="27">
        <v>20</v>
      </c>
      <c r="AE142" s="27">
        <v>20</v>
      </c>
      <c r="AF142" s="27">
        <v>20</v>
      </c>
      <c r="AG142" s="27">
        <v>20</v>
      </c>
      <c r="AH142" s="27">
        <v>20</v>
      </c>
      <c r="AI142" s="27">
        <v>20</v>
      </c>
    </row>
    <row r="143" spans="3:35" ht="16.5" thickBot="1">
      <c r="C143" s="33" t="s">
        <v>343</v>
      </c>
      <c r="D143" s="17" t="s">
        <v>102</v>
      </c>
      <c r="E143" s="25">
        <v>20</v>
      </c>
      <c r="F143" s="27">
        <v>20</v>
      </c>
      <c r="G143" s="27">
        <v>20</v>
      </c>
      <c r="H143" s="27">
        <v>20</v>
      </c>
      <c r="I143" s="27">
        <v>20</v>
      </c>
      <c r="J143" s="27">
        <v>20</v>
      </c>
      <c r="K143" s="27">
        <v>20</v>
      </c>
      <c r="L143" s="27">
        <v>20</v>
      </c>
      <c r="M143" s="27">
        <v>20</v>
      </c>
      <c r="N143" s="27">
        <v>20</v>
      </c>
      <c r="O143" s="27">
        <v>20</v>
      </c>
      <c r="P143" s="27">
        <v>20</v>
      </c>
      <c r="Q143" s="27">
        <v>20</v>
      </c>
      <c r="R143" s="27">
        <v>20</v>
      </c>
      <c r="S143" s="27">
        <v>20</v>
      </c>
      <c r="T143" s="27">
        <v>20</v>
      </c>
      <c r="U143" s="27">
        <v>20</v>
      </c>
      <c r="V143" s="27">
        <v>20</v>
      </c>
      <c r="W143" s="27">
        <v>20</v>
      </c>
      <c r="X143" s="27">
        <v>20</v>
      </c>
      <c r="Y143" s="27">
        <v>20</v>
      </c>
      <c r="Z143" s="27">
        <v>20</v>
      </c>
      <c r="AA143" s="27">
        <v>20</v>
      </c>
      <c r="AB143" s="27">
        <v>20</v>
      </c>
      <c r="AC143" s="27">
        <v>20</v>
      </c>
      <c r="AD143" s="27">
        <v>20</v>
      </c>
      <c r="AE143" s="27">
        <v>20</v>
      </c>
      <c r="AF143" s="27">
        <v>20</v>
      </c>
      <c r="AG143" s="27">
        <v>20</v>
      </c>
      <c r="AH143" s="27">
        <v>20</v>
      </c>
      <c r="AI143" s="27">
        <v>20</v>
      </c>
    </row>
    <row r="144" spans="3:35" ht="16.5" thickBot="1">
      <c r="C144" s="33" t="s">
        <v>344</v>
      </c>
      <c r="D144" s="17" t="s">
        <v>102</v>
      </c>
      <c r="E144" s="25">
        <v>20</v>
      </c>
      <c r="F144" s="27">
        <v>20</v>
      </c>
      <c r="G144" s="27">
        <v>20</v>
      </c>
      <c r="H144" s="27">
        <v>20</v>
      </c>
      <c r="I144" s="27">
        <v>20</v>
      </c>
      <c r="J144" s="27">
        <v>20</v>
      </c>
      <c r="K144" s="27">
        <v>20</v>
      </c>
      <c r="L144" s="27">
        <v>20</v>
      </c>
      <c r="M144" s="27">
        <v>20</v>
      </c>
      <c r="N144" s="27">
        <v>20</v>
      </c>
      <c r="O144" s="27">
        <v>20</v>
      </c>
      <c r="P144" s="27">
        <v>20</v>
      </c>
      <c r="Q144" s="27">
        <v>20</v>
      </c>
      <c r="R144" s="27">
        <v>20</v>
      </c>
      <c r="S144" s="27">
        <v>20</v>
      </c>
      <c r="T144" s="27">
        <v>20</v>
      </c>
      <c r="U144" s="27">
        <v>20</v>
      </c>
      <c r="V144" s="27">
        <v>20</v>
      </c>
      <c r="W144" s="27">
        <v>20</v>
      </c>
      <c r="X144" s="27">
        <v>20</v>
      </c>
      <c r="Y144" s="29"/>
      <c r="Z144" s="29"/>
      <c r="AA144" s="29"/>
      <c r="AB144" s="29"/>
      <c r="AC144" s="29"/>
      <c r="AD144" s="29"/>
      <c r="AE144" s="29"/>
      <c r="AF144" s="29"/>
      <c r="AG144" s="29"/>
      <c r="AH144" s="29"/>
      <c r="AI144" s="29"/>
    </row>
    <row r="145" spans="3:35" ht="16.5" thickBot="1">
      <c r="C145" s="33" t="s">
        <v>345</v>
      </c>
      <c r="D145" s="17" t="s">
        <v>102</v>
      </c>
      <c r="E145" s="25">
        <v>20</v>
      </c>
      <c r="F145" s="27">
        <v>20</v>
      </c>
      <c r="G145" s="27">
        <v>20</v>
      </c>
      <c r="H145" s="27">
        <v>20</v>
      </c>
      <c r="I145" s="27">
        <v>20</v>
      </c>
      <c r="J145" s="27">
        <v>20</v>
      </c>
      <c r="K145" s="27">
        <v>20</v>
      </c>
      <c r="L145" s="27">
        <v>20</v>
      </c>
      <c r="M145" s="27">
        <v>20</v>
      </c>
      <c r="N145" s="27">
        <v>20</v>
      </c>
      <c r="O145" s="27">
        <v>20</v>
      </c>
      <c r="P145" s="27">
        <v>20</v>
      </c>
      <c r="Q145" s="27">
        <v>20</v>
      </c>
      <c r="R145" s="27">
        <v>20</v>
      </c>
      <c r="S145" s="27">
        <v>20</v>
      </c>
      <c r="T145" s="27">
        <v>20</v>
      </c>
      <c r="U145" s="27">
        <v>20</v>
      </c>
      <c r="V145" s="27">
        <v>20</v>
      </c>
      <c r="W145" s="27">
        <v>20</v>
      </c>
      <c r="X145" s="27">
        <v>20</v>
      </c>
      <c r="Y145" s="29"/>
      <c r="Z145" s="29"/>
      <c r="AA145" s="29"/>
      <c r="AB145" s="29"/>
      <c r="AC145" s="29"/>
      <c r="AD145" s="29"/>
      <c r="AE145" s="29"/>
      <c r="AF145" s="29"/>
      <c r="AG145" s="29"/>
      <c r="AH145" s="29"/>
      <c r="AI145" s="29"/>
    </row>
    <row r="146" spans="3:35" ht="16.5" thickBot="1">
      <c r="C146" s="33" t="s">
        <v>346</v>
      </c>
      <c r="D146" s="17" t="s">
        <v>102</v>
      </c>
      <c r="E146" s="25">
        <v>20</v>
      </c>
      <c r="F146" s="27">
        <v>20</v>
      </c>
      <c r="G146" s="27">
        <v>20</v>
      </c>
      <c r="H146" s="27">
        <v>20</v>
      </c>
      <c r="I146" s="27">
        <v>20</v>
      </c>
      <c r="J146" s="27">
        <v>20</v>
      </c>
      <c r="K146" s="27">
        <v>20</v>
      </c>
      <c r="L146" s="27">
        <v>20</v>
      </c>
      <c r="M146" s="27">
        <v>20</v>
      </c>
      <c r="N146" s="27">
        <v>20</v>
      </c>
      <c r="O146" s="27">
        <v>20</v>
      </c>
      <c r="P146" s="27">
        <v>20</v>
      </c>
      <c r="Q146" s="27">
        <v>20</v>
      </c>
      <c r="R146" s="27">
        <v>20</v>
      </c>
      <c r="S146" s="27">
        <v>20</v>
      </c>
      <c r="T146" s="27">
        <v>20</v>
      </c>
      <c r="U146" s="27">
        <v>20</v>
      </c>
      <c r="V146" s="27">
        <v>20</v>
      </c>
      <c r="W146" s="27">
        <v>20</v>
      </c>
      <c r="X146" s="27">
        <v>20</v>
      </c>
      <c r="Y146" s="29"/>
      <c r="Z146" s="29"/>
      <c r="AA146" s="29"/>
      <c r="AB146" s="29"/>
      <c r="AC146" s="29"/>
      <c r="AD146" s="29"/>
      <c r="AE146" s="29"/>
      <c r="AF146" s="29"/>
      <c r="AG146" s="29"/>
      <c r="AH146" s="29"/>
      <c r="AI146" s="29"/>
    </row>
    <row r="147" spans="3:35" ht="16.5" thickBot="1">
      <c r="C147" s="33" t="s">
        <v>347</v>
      </c>
      <c r="D147" s="17" t="s">
        <v>102</v>
      </c>
      <c r="E147" s="25">
        <v>10</v>
      </c>
      <c r="F147" s="27">
        <v>10</v>
      </c>
      <c r="G147" s="27">
        <v>10</v>
      </c>
      <c r="H147" s="27">
        <v>10</v>
      </c>
      <c r="I147" s="27">
        <v>10</v>
      </c>
      <c r="J147" s="27">
        <v>10</v>
      </c>
      <c r="K147" s="27">
        <v>10</v>
      </c>
      <c r="L147" s="27">
        <v>10</v>
      </c>
      <c r="M147" s="27">
        <v>10</v>
      </c>
      <c r="N147" s="27">
        <v>10</v>
      </c>
      <c r="O147" s="27">
        <v>10</v>
      </c>
      <c r="P147" s="27">
        <v>10</v>
      </c>
      <c r="Q147" s="27">
        <v>10</v>
      </c>
      <c r="R147" s="27">
        <v>10</v>
      </c>
      <c r="S147" s="27">
        <v>10</v>
      </c>
      <c r="T147" s="27">
        <v>10</v>
      </c>
      <c r="U147" s="27">
        <v>10</v>
      </c>
      <c r="V147" s="27">
        <v>10</v>
      </c>
      <c r="W147" s="27">
        <v>10</v>
      </c>
      <c r="X147" s="27">
        <v>10</v>
      </c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</row>
    <row r="148" spans="3:35" ht="16.5" thickBot="1">
      <c r="C148" s="33" t="s">
        <v>583</v>
      </c>
      <c r="D148" s="17" t="s">
        <v>102</v>
      </c>
      <c r="E148" s="25">
        <v>10</v>
      </c>
      <c r="F148" s="27">
        <v>10</v>
      </c>
      <c r="G148" s="27">
        <v>10</v>
      </c>
      <c r="H148" s="27">
        <v>10</v>
      </c>
      <c r="I148" s="27">
        <v>10</v>
      </c>
      <c r="J148" s="27">
        <v>10</v>
      </c>
      <c r="K148" s="27">
        <v>10</v>
      </c>
      <c r="L148" s="27">
        <v>10</v>
      </c>
      <c r="M148" s="27">
        <v>10</v>
      </c>
      <c r="N148" s="27">
        <v>10</v>
      </c>
      <c r="O148" s="27">
        <v>10</v>
      </c>
      <c r="P148" s="27">
        <v>10</v>
      </c>
      <c r="Q148" s="27">
        <v>10</v>
      </c>
      <c r="R148" s="27">
        <v>10</v>
      </c>
      <c r="S148" s="27">
        <v>10</v>
      </c>
      <c r="T148" s="27">
        <v>10</v>
      </c>
      <c r="U148" s="27">
        <v>10</v>
      </c>
      <c r="V148" s="27">
        <v>10</v>
      </c>
      <c r="W148" s="27">
        <v>10</v>
      </c>
      <c r="X148" s="27">
        <v>10</v>
      </c>
      <c r="Y148" s="27">
        <v>10</v>
      </c>
      <c r="Z148" s="27">
        <v>10</v>
      </c>
      <c r="AA148" s="27">
        <v>10</v>
      </c>
      <c r="AB148" s="27">
        <v>10</v>
      </c>
      <c r="AC148" s="27">
        <v>10</v>
      </c>
      <c r="AD148" s="27">
        <v>10</v>
      </c>
      <c r="AE148" s="27">
        <v>10</v>
      </c>
      <c r="AF148" s="27">
        <v>10</v>
      </c>
      <c r="AG148" s="27">
        <v>10</v>
      </c>
      <c r="AH148" s="27">
        <v>10</v>
      </c>
      <c r="AI148" s="27">
        <v>10</v>
      </c>
    </row>
    <row r="149" spans="3:35" ht="16.5" thickBot="1">
      <c r="C149" s="33" t="s">
        <v>616</v>
      </c>
      <c r="D149" s="17" t="s">
        <v>102</v>
      </c>
      <c r="E149" s="25">
        <v>20</v>
      </c>
      <c r="F149" s="27">
        <v>20</v>
      </c>
      <c r="G149" s="27">
        <v>20</v>
      </c>
      <c r="H149" s="27">
        <v>20</v>
      </c>
      <c r="I149" s="27">
        <v>20</v>
      </c>
      <c r="J149" s="27">
        <v>20</v>
      </c>
      <c r="K149" s="27">
        <v>20</v>
      </c>
      <c r="L149" s="27">
        <v>20</v>
      </c>
      <c r="M149" s="27">
        <v>20</v>
      </c>
      <c r="N149" s="27">
        <v>20</v>
      </c>
      <c r="O149" s="27">
        <v>20</v>
      </c>
      <c r="P149" s="27">
        <v>20</v>
      </c>
      <c r="Q149" s="27">
        <v>20</v>
      </c>
      <c r="R149" s="27">
        <v>20</v>
      </c>
      <c r="S149" s="27">
        <v>20</v>
      </c>
      <c r="T149" s="27">
        <v>20</v>
      </c>
      <c r="U149" s="27">
        <v>20</v>
      </c>
      <c r="V149" s="27">
        <v>20</v>
      </c>
      <c r="W149" s="27">
        <v>20</v>
      </c>
      <c r="X149" s="27">
        <v>20</v>
      </c>
      <c r="Y149" s="27">
        <v>20</v>
      </c>
      <c r="Z149" s="27">
        <v>20</v>
      </c>
      <c r="AA149" s="27">
        <v>20</v>
      </c>
      <c r="AB149" s="27">
        <v>20</v>
      </c>
      <c r="AC149" s="27">
        <v>20</v>
      </c>
      <c r="AD149" s="27">
        <v>20</v>
      </c>
      <c r="AE149" s="27">
        <v>20</v>
      </c>
      <c r="AF149" s="27">
        <v>20</v>
      </c>
      <c r="AG149" s="27">
        <v>20</v>
      </c>
      <c r="AH149" s="27">
        <v>20</v>
      </c>
      <c r="AI149" s="27">
        <v>20</v>
      </c>
    </row>
    <row r="150" spans="3:35" ht="16.5" thickBot="1">
      <c r="C150" s="33" t="s">
        <v>717</v>
      </c>
      <c r="D150" s="17" t="s">
        <v>102</v>
      </c>
      <c r="E150" s="25">
        <v>10000</v>
      </c>
      <c r="F150" s="27">
        <v>10000</v>
      </c>
      <c r="G150" s="27">
        <v>10000</v>
      </c>
      <c r="H150" s="27">
        <v>10000</v>
      </c>
      <c r="I150" s="27">
        <v>10000</v>
      </c>
      <c r="J150" s="27">
        <v>10000</v>
      </c>
      <c r="K150" s="27">
        <v>10000</v>
      </c>
      <c r="L150" s="27">
        <v>10000</v>
      </c>
      <c r="M150" s="27">
        <v>10000</v>
      </c>
      <c r="N150" s="27">
        <v>10000</v>
      </c>
      <c r="O150" s="27">
        <v>10000</v>
      </c>
      <c r="P150" s="27">
        <v>10000</v>
      </c>
      <c r="Q150" s="27">
        <v>10000</v>
      </c>
      <c r="R150" s="27">
        <v>10000</v>
      </c>
      <c r="S150" s="27">
        <v>10000</v>
      </c>
      <c r="T150" s="27">
        <v>10000</v>
      </c>
      <c r="U150" s="27">
        <v>10000</v>
      </c>
      <c r="V150" s="27">
        <v>10000</v>
      </c>
      <c r="W150" s="27">
        <v>10000</v>
      </c>
      <c r="X150" s="27">
        <v>10000</v>
      </c>
      <c r="Y150" s="27">
        <v>10000</v>
      </c>
      <c r="Z150" s="27">
        <v>10000</v>
      </c>
      <c r="AA150" s="27">
        <v>10000</v>
      </c>
      <c r="AB150" s="27">
        <v>10000</v>
      </c>
      <c r="AC150" s="27">
        <v>10000</v>
      </c>
      <c r="AD150" s="27">
        <v>10000</v>
      </c>
      <c r="AE150" s="27">
        <v>10000</v>
      </c>
      <c r="AF150" s="27">
        <v>10000</v>
      </c>
      <c r="AG150" s="27">
        <v>10000</v>
      </c>
      <c r="AH150" s="27">
        <v>10000</v>
      </c>
      <c r="AI150" s="27">
        <v>10000</v>
      </c>
    </row>
    <row r="151" spans="3:35" ht="16.5" thickBot="1">
      <c r="C151" s="33" t="s">
        <v>699</v>
      </c>
      <c r="D151" s="17" t="s">
        <v>102</v>
      </c>
      <c r="E151" s="25">
        <v>1000</v>
      </c>
      <c r="F151" s="27">
        <v>1000</v>
      </c>
      <c r="G151" s="27">
        <v>1000</v>
      </c>
      <c r="H151" s="27">
        <v>1000</v>
      </c>
      <c r="I151" s="27">
        <v>1000</v>
      </c>
      <c r="J151" s="27">
        <v>1000</v>
      </c>
      <c r="K151" s="27">
        <v>1000</v>
      </c>
      <c r="L151" s="27">
        <v>1000</v>
      </c>
      <c r="M151" s="27">
        <v>1000</v>
      </c>
      <c r="N151" s="27">
        <v>1000</v>
      </c>
      <c r="O151" s="27">
        <v>1000</v>
      </c>
      <c r="P151" s="27">
        <v>1000</v>
      </c>
      <c r="Q151" s="27">
        <v>1000</v>
      </c>
      <c r="R151" s="27">
        <v>1000</v>
      </c>
      <c r="S151" s="27">
        <v>1000</v>
      </c>
      <c r="T151" s="27">
        <v>1000</v>
      </c>
      <c r="U151" s="27">
        <v>1000</v>
      </c>
      <c r="V151" s="27">
        <v>1000</v>
      </c>
      <c r="W151" s="27">
        <v>1000</v>
      </c>
      <c r="X151" s="27">
        <v>1000</v>
      </c>
      <c r="Y151" s="27">
        <v>1000</v>
      </c>
      <c r="Z151" s="27">
        <v>1000</v>
      </c>
      <c r="AA151" s="27">
        <v>1000</v>
      </c>
      <c r="AB151" s="27">
        <v>1000</v>
      </c>
      <c r="AC151" s="27">
        <v>1000</v>
      </c>
      <c r="AD151" s="27">
        <v>1000</v>
      </c>
      <c r="AE151" s="27">
        <v>1000</v>
      </c>
      <c r="AF151" s="27">
        <v>1000</v>
      </c>
      <c r="AG151" s="27">
        <v>1000</v>
      </c>
      <c r="AH151" s="27">
        <v>1000</v>
      </c>
      <c r="AI151" s="27">
        <v>1000</v>
      </c>
    </row>
    <row r="152" spans="3:35" ht="16.5" thickBot="1">
      <c r="C152" s="33" t="s">
        <v>589</v>
      </c>
      <c r="D152" s="17" t="s">
        <v>102</v>
      </c>
      <c r="E152" s="25">
        <v>5000</v>
      </c>
      <c r="F152" s="27">
        <v>5000</v>
      </c>
      <c r="G152" s="27">
        <v>5000</v>
      </c>
      <c r="H152" s="27">
        <v>5000</v>
      </c>
      <c r="I152" s="27">
        <v>5000</v>
      </c>
      <c r="J152" s="27">
        <v>5000</v>
      </c>
      <c r="K152" s="27">
        <v>5000</v>
      </c>
      <c r="L152" s="27">
        <v>5000</v>
      </c>
      <c r="M152" s="27">
        <v>5000</v>
      </c>
      <c r="N152" s="27">
        <v>5000</v>
      </c>
      <c r="O152" s="27">
        <v>5000</v>
      </c>
      <c r="P152" s="27">
        <v>5000</v>
      </c>
      <c r="Q152" s="27">
        <v>5000</v>
      </c>
      <c r="R152" s="27">
        <v>5000</v>
      </c>
      <c r="S152" s="27">
        <v>5000</v>
      </c>
      <c r="T152" s="27">
        <v>5000</v>
      </c>
      <c r="U152" s="27">
        <v>5000</v>
      </c>
      <c r="V152" s="27">
        <v>5000</v>
      </c>
      <c r="W152" s="27">
        <v>5000</v>
      </c>
      <c r="X152" s="27">
        <v>5000</v>
      </c>
      <c r="Y152" s="27">
        <v>5000</v>
      </c>
      <c r="Z152" s="27">
        <v>5000</v>
      </c>
      <c r="AA152" s="27">
        <v>5000</v>
      </c>
      <c r="AB152" s="27">
        <v>5000</v>
      </c>
      <c r="AC152" s="27">
        <v>5000</v>
      </c>
      <c r="AD152" s="27">
        <v>5000</v>
      </c>
      <c r="AE152" s="27">
        <v>5000</v>
      </c>
      <c r="AF152" s="27">
        <v>5000</v>
      </c>
      <c r="AG152" s="27">
        <v>5000</v>
      </c>
      <c r="AH152" s="27">
        <v>5000</v>
      </c>
      <c r="AI152" s="27">
        <v>5000</v>
      </c>
    </row>
    <row r="153" spans="3:35" ht="16.5" thickBot="1">
      <c r="C153" s="33" t="s">
        <v>610</v>
      </c>
      <c r="D153" s="17" t="s">
        <v>102</v>
      </c>
      <c r="E153" s="25">
        <v>10</v>
      </c>
      <c r="F153" s="27">
        <v>10</v>
      </c>
      <c r="G153" s="27">
        <v>10</v>
      </c>
      <c r="H153" s="27">
        <v>10</v>
      </c>
      <c r="I153" s="27">
        <v>10</v>
      </c>
      <c r="J153" s="27">
        <v>10</v>
      </c>
      <c r="K153" s="27">
        <v>10</v>
      </c>
      <c r="L153" s="27">
        <v>10</v>
      </c>
      <c r="M153" s="27">
        <v>10</v>
      </c>
      <c r="N153" s="27">
        <v>10</v>
      </c>
      <c r="O153" s="27">
        <v>10</v>
      </c>
      <c r="P153" s="27">
        <v>10</v>
      </c>
      <c r="Q153" s="27">
        <v>10</v>
      </c>
      <c r="R153" s="27">
        <v>10</v>
      </c>
      <c r="S153" s="27">
        <v>10</v>
      </c>
      <c r="T153" s="27">
        <v>10</v>
      </c>
      <c r="U153" s="27">
        <v>10</v>
      </c>
      <c r="V153" s="27">
        <v>10</v>
      </c>
      <c r="W153" s="27">
        <v>10</v>
      </c>
      <c r="X153" s="27">
        <v>10</v>
      </c>
      <c r="Y153" s="27">
        <v>10</v>
      </c>
      <c r="Z153" s="27">
        <v>10</v>
      </c>
      <c r="AA153" s="27">
        <v>10</v>
      </c>
      <c r="AB153" s="27">
        <v>10</v>
      </c>
      <c r="AC153" s="27">
        <v>10</v>
      </c>
      <c r="AD153" s="27">
        <v>10</v>
      </c>
      <c r="AE153" s="27">
        <v>10</v>
      </c>
      <c r="AF153" s="27">
        <v>10</v>
      </c>
      <c r="AG153" s="27">
        <v>10</v>
      </c>
      <c r="AH153" s="27">
        <v>10</v>
      </c>
      <c r="AI153" s="27">
        <v>10</v>
      </c>
    </row>
    <row r="154" spans="3:35" ht="16.5" thickBot="1">
      <c r="C154" s="33" t="s">
        <v>1869</v>
      </c>
      <c r="D154" s="17" t="s">
        <v>102</v>
      </c>
      <c r="E154" s="25">
        <v>1000</v>
      </c>
      <c r="F154" s="29"/>
      <c r="G154" s="29"/>
      <c r="H154" s="29"/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7">
        <v>1000</v>
      </c>
      <c r="Z154" s="27">
        <v>1000</v>
      </c>
      <c r="AA154" s="27">
        <v>1000</v>
      </c>
      <c r="AB154" s="27">
        <v>1000</v>
      </c>
      <c r="AC154" s="27">
        <v>1000</v>
      </c>
      <c r="AD154" s="27">
        <v>1000</v>
      </c>
      <c r="AE154" s="27">
        <v>1000</v>
      </c>
      <c r="AF154" s="27">
        <v>1000</v>
      </c>
      <c r="AG154" s="27">
        <v>1000</v>
      </c>
      <c r="AH154" s="27">
        <v>1000</v>
      </c>
      <c r="AI154" s="27">
        <v>1000</v>
      </c>
    </row>
    <row r="155" spans="3:35" ht="16.5" thickBot="1">
      <c r="C155" s="33" t="s">
        <v>707</v>
      </c>
      <c r="D155" s="17" t="s">
        <v>102</v>
      </c>
      <c r="E155" s="25">
        <v>20</v>
      </c>
      <c r="F155" s="27">
        <v>20</v>
      </c>
      <c r="G155" s="27">
        <v>20</v>
      </c>
      <c r="H155" s="27">
        <v>20</v>
      </c>
      <c r="I155" s="27">
        <v>20</v>
      </c>
      <c r="J155" s="27">
        <v>20</v>
      </c>
      <c r="K155" s="27">
        <v>20</v>
      </c>
      <c r="L155" s="27">
        <v>20</v>
      </c>
      <c r="M155" s="27">
        <v>20</v>
      </c>
      <c r="N155" s="27">
        <v>20</v>
      </c>
      <c r="O155" s="27">
        <v>20</v>
      </c>
      <c r="P155" s="27">
        <v>20</v>
      </c>
      <c r="Q155" s="27">
        <v>20</v>
      </c>
      <c r="R155" s="27">
        <v>20</v>
      </c>
      <c r="S155" s="27">
        <v>20</v>
      </c>
      <c r="T155" s="27">
        <v>20</v>
      </c>
      <c r="U155" s="27">
        <v>20</v>
      </c>
      <c r="V155" s="27">
        <v>20</v>
      </c>
      <c r="W155" s="27">
        <v>20</v>
      </c>
      <c r="X155" s="27">
        <v>20</v>
      </c>
      <c r="Y155" s="27">
        <v>20</v>
      </c>
      <c r="Z155" s="27">
        <v>20</v>
      </c>
      <c r="AA155" s="27">
        <v>20</v>
      </c>
      <c r="AB155" s="27">
        <v>20</v>
      </c>
      <c r="AC155" s="27">
        <v>20</v>
      </c>
      <c r="AD155" s="27">
        <v>20</v>
      </c>
      <c r="AE155" s="27">
        <v>20</v>
      </c>
      <c r="AF155" s="27">
        <v>20</v>
      </c>
      <c r="AG155" s="27">
        <v>20</v>
      </c>
      <c r="AH155" s="27">
        <v>20</v>
      </c>
      <c r="AI155" s="27">
        <v>20</v>
      </c>
    </row>
    <row r="156" spans="3:35" ht="16.5" thickBot="1">
      <c r="C156" s="33" t="s">
        <v>1868</v>
      </c>
      <c r="D156" s="17" t="s">
        <v>102</v>
      </c>
      <c r="E156" s="25">
        <v>20</v>
      </c>
      <c r="F156" s="29"/>
      <c r="G156" s="29"/>
      <c r="H156" s="29"/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7">
        <v>20</v>
      </c>
      <c r="AD156" s="27">
        <v>20</v>
      </c>
      <c r="AE156" s="27">
        <v>20</v>
      </c>
      <c r="AF156" s="27">
        <v>20</v>
      </c>
      <c r="AG156" s="27">
        <v>20</v>
      </c>
      <c r="AH156" s="27">
        <v>20</v>
      </c>
      <c r="AI156" s="27">
        <v>20</v>
      </c>
    </row>
    <row r="157" spans="3:35" ht="16.5" thickBot="1">
      <c r="C157" s="33" t="s">
        <v>348</v>
      </c>
      <c r="D157" s="17" t="s">
        <v>4</v>
      </c>
      <c r="E157" s="25">
        <v>20</v>
      </c>
      <c r="F157" s="27">
        <v>58.787999999999997</v>
      </c>
      <c r="G157" s="27">
        <v>58.64</v>
      </c>
      <c r="H157" s="27">
        <v>58.738</v>
      </c>
      <c r="I157" s="27">
        <v>58.738</v>
      </c>
      <c r="J157" s="27">
        <v>58.738</v>
      </c>
      <c r="K157" s="27">
        <v>58.727999999999994</v>
      </c>
      <c r="L157" s="27">
        <v>58.481999999999999</v>
      </c>
      <c r="M157" s="27">
        <v>58.385999999999996</v>
      </c>
      <c r="N157" s="27">
        <v>58</v>
      </c>
      <c r="O157" s="27">
        <v>57.788000000000004</v>
      </c>
      <c r="P157" s="27">
        <v>57.788000000000004</v>
      </c>
      <c r="Q157" s="27">
        <v>57.788000000000004</v>
      </c>
      <c r="R157" s="27">
        <v>57.137999999999998</v>
      </c>
      <c r="S157" s="27">
        <v>56.828000000000003</v>
      </c>
      <c r="T157" s="27">
        <v>56.61</v>
      </c>
      <c r="U157" s="27">
        <v>56.386000000000003</v>
      </c>
      <c r="V157" s="27">
        <v>56.656000000000006</v>
      </c>
      <c r="W157" s="27">
        <v>56.656000000000006</v>
      </c>
      <c r="X157" s="27">
        <v>56.656000000000006</v>
      </c>
      <c r="Y157" s="27">
        <v>56.656000000000006</v>
      </c>
      <c r="Z157" s="27">
        <v>56.656000000000006</v>
      </c>
      <c r="AA157" s="27">
        <v>56.681999999999995</v>
      </c>
      <c r="AB157" s="27">
        <v>56.216000000000001</v>
      </c>
      <c r="AC157" s="27">
        <v>56.08</v>
      </c>
      <c r="AD157" s="27">
        <v>56.372</v>
      </c>
      <c r="AE157" s="27">
        <v>56.372</v>
      </c>
      <c r="AF157" s="27">
        <v>56.384</v>
      </c>
      <c r="AG157" s="27">
        <v>56.281999999999996</v>
      </c>
      <c r="AH157" s="27">
        <v>56.402000000000001</v>
      </c>
      <c r="AI157" s="27">
        <v>56.46</v>
      </c>
    </row>
    <row r="158" spans="3:35" ht="16.5" thickBot="1">
      <c r="C158" s="33" t="s">
        <v>349</v>
      </c>
      <c r="D158" s="17" t="s">
        <v>4</v>
      </c>
      <c r="E158" s="25">
        <v>10</v>
      </c>
      <c r="F158" s="27">
        <v>29.393999999999998</v>
      </c>
      <c r="G158" s="27">
        <v>29.32</v>
      </c>
      <c r="H158" s="27">
        <v>29.369</v>
      </c>
      <c r="I158" s="27">
        <v>29.369</v>
      </c>
      <c r="J158" s="27">
        <v>29.369</v>
      </c>
      <c r="K158" s="27">
        <v>29.363999999999997</v>
      </c>
      <c r="L158" s="27">
        <v>29.241</v>
      </c>
      <c r="M158" s="27">
        <v>29.192999999999998</v>
      </c>
      <c r="N158" s="27">
        <v>29</v>
      </c>
      <c r="O158" s="27">
        <v>28.894000000000002</v>
      </c>
      <c r="P158" s="27">
        <v>28.894000000000002</v>
      </c>
      <c r="Q158" s="27">
        <v>28.894000000000002</v>
      </c>
      <c r="R158" s="27">
        <v>28.568999999999999</v>
      </c>
      <c r="S158" s="27">
        <v>28.414000000000001</v>
      </c>
      <c r="T158" s="27">
        <v>28.305</v>
      </c>
      <c r="U158" s="27">
        <v>28.193000000000001</v>
      </c>
      <c r="V158" s="27">
        <v>28.328000000000003</v>
      </c>
      <c r="W158" s="27">
        <v>28.328000000000003</v>
      </c>
      <c r="X158" s="27">
        <v>28.328000000000003</v>
      </c>
      <c r="Y158" s="27">
        <v>28.328000000000003</v>
      </c>
      <c r="Z158" s="27">
        <v>28.328000000000003</v>
      </c>
      <c r="AA158" s="27">
        <v>28.340999999999998</v>
      </c>
      <c r="AB158" s="27">
        <v>28.108000000000001</v>
      </c>
      <c r="AC158" s="27">
        <v>28.04</v>
      </c>
      <c r="AD158" s="27">
        <v>28.186</v>
      </c>
      <c r="AE158" s="27">
        <v>28.186</v>
      </c>
      <c r="AF158" s="27">
        <v>28.192</v>
      </c>
      <c r="AG158" s="27">
        <v>28.140999999999998</v>
      </c>
      <c r="AH158" s="27">
        <v>28.201000000000001</v>
      </c>
      <c r="AI158" s="27">
        <v>28.23</v>
      </c>
    </row>
    <row r="159" spans="3:35" ht="16.5" thickBot="1">
      <c r="C159" s="33" t="s">
        <v>578</v>
      </c>
      <c r="D159" s="17" t="s">
        <v>4</v>
      </c>
      <c r="E159" s="25">
        <v>10</v>
      </c>
      <c r="F159" s="27">
        <v>29.393999999999998</v>
      </c>
      <c r="G159" s="27">
        <v>29.32</v>
      </c>
      <c r="H159" s="27">
        <v>29.369</v>
      </c>
      <c r="I159" s="27">
        <v>29.369</v>
      </c>
      <c r="J159" s="27">
        <v>29.369</v>
      </c>
      <c r="K159" s="27">
        <v>29.363999999999997</v>
      </c>
      <c r="L159" s="27">
        <v>29.241</v>
      </c>
      <c r="M159" s="27">
        <v>29.192999999999998</v>
      </c>
      <c r="N159" s="27">
        <v>29</v>
      </c>
      <c r="O159" s="27">
        <v>28.894000000000002</v>
      </c>
      <c r="P159" s="27">
        <v>28.894000000000002</v>
      </c>
      <c r="Q159" s="27">
        <v>28.894000000000002</v>
      </c>
      <c r="R159" s="27">
        <v>28.568999999999999</v>
      </c>
      <c r="S159" s="27">
        <v>28.414000000000001</v>
      </c>
      <c r="T159" s="27">
        <v>28.305</v>
      </c>
      <c r="U159" s="27">
        <v>28.193000000000001</v>
      </c>
      <c r="V159" s="27">
        <v>28.328000000000003</v>
      </c>
      <c r="W159" s="27">
        <v>28.328000000000003</v>
      </c>
      <c r="X159" s="27">
        <v>28.328000000000003</v>
      </c>
      <c r="Y159" s="27">
        <v>28.328000000000003</v>
      </c>
      <c r="Z159" s="27">
        <v>28.328000000000003</v>
      </c>
      <c r="AA159" s="27">
        <v>28.340999999999998</v>
      </c>
      <c r="AB159" s="27">
        <v>28.108000000000001</v>
      </c>
      <c r="AC159" s="27">
        <v>28.04</v>
      </c>
      <c r="AD159" s="27">
        <v>28.186</v>
      </c>
      <c r="AE159" s="27">
        <v>28.186</v>
      </c>
      <c r="AF159" s="27">
        <v>28.192</v>
      </c>
      <c r="AG159" s="27">
        <v>28.140999999999998</v>
      </c>
      <c r="AH159" s="27">
        <v>28.201000000000001</v>
      </c>
      <c r="AI159" s="27">
        <v>28.23</v>
      </c>
    </row>
    <row r="160" spans="3:35" ht="16.5" thickBot="1">
      <c r="C160" s="33" t="s">
        <v>597</v>
      </c>
      <c r="D160" s="17" t="s">
        <v>4</v>
      </c>
      <c r="E160" s="25">
        <v>20</v>
      </c>
      <c r="F160" s="27">
        <v>58.787999999999997</v>
      </c>
      <c r="G160" s="27">
        <v>58.64</v>
      </c>
      <c r="H160" s="27">
        <v>58.738</v>
      </c>
      <c r="I160" s="27">
        <v>58.738</v>
      </c>
      <c r="J160" s="27">
        <v>58.738</v>
      </c>
      <c r="K160" s="27">
        <v>58.727999999999994</v>
      </c>
      <c r="L160" s="27">
        <v>58.481999999999999</v>
      </c>
      <c r="M160" s="27">
        <v>58.385999999999996</v>
      </c>
      <c r="N160" s="27">
        <v>58</v>
      </c>
      <c r="O160" s="27">
        <v>57.788000000000004</v>
      </c>
      <c r="P160" s="27">
        <v>57.788000000000004</v>
      </c>
      <c r="Q160" s="27">
        <v>57.788000000000004</v>
      </c>
      <c r="R160" s="27">
        <v>57.137999999999998</v>
      </c>
      <c r="S160" s="27">
        <v>56.828000000000003</v>
      </c>
      <c r="T160" s="27">
        <v>56.61</v>
      </c>
      <c r="U160" s="27">
        <v>56.386000000000003</v>
      </c>
      <c r="V160" s="27">
        <v>56.656000000000006</v>
      </c>
      <c r="W160" s="27">
        <v>56.656000000000006</v>
      </c>
      <c r="X160" s="27">
        <v>56.656000000000006</v>
      </c>
      <c r="Y160" s="27">
        <v>56.656000000000006</v>
      </c>
      <c r="Z160" s="27">
        <v>56.656000000000006</v>
      </c>
      <c r="AA160" s="27">
        <v>56.681999999999995</v>
      </c>
      <c r="AB160" s="27">
        <v>56.216000000000001</v>
      </c>
      <c r="AC160" s="27">
        <v>56.08</v>
      </c>
      <c r="AD160" s="27">
        <v>56.372</v>
      </c>
      <c r="AE160" s="27">
        <v>56.372</v>
      </c>
      <c r="AF160" s="27">
        <v>56.384</v>
      </c>
      <c r="AG160" s="27">
        <v>56.281999999999996</v>
      </c>
      <c r="AH160" s="27">
        <v>56.402000000000001</v>
      </c>
      <c r="AI160" s="27">
        <v>56.46</v>
      </c>
    </row>
    <row r="161" spans="3:35" ht="16.5" thickBot="1">
      <c r="C161" s="33" t="s">
        <v>350</v>
      </c>
      <c r="D161" s="17" t="s">
        <v>102</v>
      </c>
      <c r="E161" s="25">
        <v>20</v>
      </c>
      <c r="F161" s="27">
        <v>20</v>
      </c>
      <c r="G161" s="27">
        <v>20</v>
      </c>
      <c r="H161" s="27">
        <v>20</v>
      </c>
      <c r="I161" s="27">
        <v>20</v>
      </c>
      <c r="J161" s="27">
        <v>20</v>
      </c>
      <c r="K161" s="27">
        <v>20</v>
      </c>
      <c r="L161" s="27">
        <v>20</v>
      </c>
      <c r="M161" s="27">
        <v>20</v>
      </c>
      <c r="N161" s="27">
        <v>20</v>
      </c>
      <c r="O161" s="27">
        <v>20</v>
      </c>
      <c r="P161" s="27">
        <v>20</v>
      </c>
      <c r="Q161" s="27">
        <v>20</v>
      </c>
      <c r="R161" s="27">
        <v>20</v>
      </c>
      <c r="S161" s="27">
        <v>20</v>
      </c>
      <c r="T161" s="27">
        <v>20</v>
      </c>
      <c r="U161" s="27">
        <v>20</v>
      </c>
      <c r="V161" s="27">
        <v>20</v>
      </c>
      <c r="W161" s="27">
        <v>20</v>
      </c>
      <c r="X161" s="27">
        <v>20</v>
      </c>
      <c r="Y161" s="27">
        <v>20</v>
      </c>
      <c r="Z161" s="27">
        <v>20</v>
      </c>
      <c r="AA161" s="27">
        <v>20</v>
      </c>
      <c r="AB161" s="27">
        <v>20</v>
      </c>
      <c r="AC161" s="27">
        <v>20</v>
      </c>
      <c r="AD161" s="27">
        <v>20</v>
      </c>
      <c r="AE161" s="27">
        <v>20</v>
      </c>
      <c r="AF161" s="27">
        <v>20</v>
      </c>
      <c r="AG161" s="27">
        <v>20</v>
      </c>
      <c r="AH161" s="27">
        <v>20</v>
      </c>
      <c r="AI161" s="27">
        <v>20</v>
      </c>
    </row>
    <row r="162" spans="3:35" ht="16.5" thickBot="1">
      <c r="C162" s="33" t="s">
        <v>351</v>
      </c>
      <c r="D162" s="17" t="s">
        <v>102</v>
      </c>
      <c r="E162" s="25">
        <v>10000</v>
      </c>
      <c r="F162" s="27">
        <v>10000</v>
      </c>
      <c r="G162" s="27">
        <v>10000</v>
      </c>
      <c r="H162" s="27">
        <v>10000</v>
      </c>
      <c r="I162" s="27">
        <v>10000</v>
      </c>
      <c r="J162" s="27">
        <v>10000</v>
      </c>
      <c r="K162" s="27">
        <v>10000</v>
      </c>
      <c r="L162" s="27">
        <v>10000</v>
      </c>
      <c r="M162" s="27">
        <v>10000</v>
      </c>
      <c r="N162" s="27">
        <v>10000</v>
      </c>
      <c r="O162" s="27">
        <v>10000</v>
      </c>
      <c r="P162" s="27">
        <v>10000</v>
      </c>
      <c r="Q162" s="27">
        <v>10000</v>
      </c>
      <c r="R162" s="27">
        <v>10000</v>
      </c>
      <c r="S162" s="27">
        <v>10000</v>
      </c>
      <c r="T162" s="27">
        <v>10000</v>
      </c>
      <c r="U162" s="27">
        <v>10000</v>
      </c>
      <c r="V162" s="27">
        <v>10000</v>
      </c>
      <c r="W162" s="27">
        <v>10000</v>
      </c>
      <c r="X162" s="27">
        <v>10000</v>
      </c>
      <c r="Y162" s="27">
        <v>10000</v>
      </c>
      <c r="Z162" s="27">
        <v>10000</v>
      </c>
      <c r="AA162" s="27">
        <v>10000</v>
      </c>
      <c r="AB162" s="27">
        <v>10000</v>
      </c>
      <c r="AC162" s="27">
        <v>10000</v>
      </c>
      <c r="AD162" s="27">
        <v>10000</v>
      </c>
      <c r="AE162" s="27">
        <v>10000</v>
      </c>
      <c r="AF162" s="27">
        <v>10000</v>
      </c>
      <c r="AG162" s="27">
        <v>10000</v>
      </c>
      <c r="AH162" s="27">
        <v>10000</v>
      </c>
      <c r="AI162" s="27">
        <v>10000</v>
      </c>
    </row>
    <row r="163" spans="3:35" ht="16.5" thickBot="1">
      <c r="C163" s="33" t="s">
        <v>352</v>
      </c>
      <c r="D163" s="17" t="s">
        <v>102</v>
      </c>
      <c r="E163" s="25">
        <v>10000</v>
      </c>
      <c r="F163" s="27">
        <v>10000</v>
      </c>
      <c r="G163" s="27">
        <v>10000</v>
      </c>
      <c r="H163" s="27">
        <v>10000</v>
      </c>
      <c r="I163" s="27">
        <v>10000</v>
      </c>
      <c r="J163" s="27">
        <v>10000</v>
      </c>
      <c r="K163" s="27">
        <v>10000</v>
      </c>
      <c r="L163" s="27">
        <v>10000</v>
      </c>
      <c r="M163" s="27">
        <v>10000</v>
      </c>
      <c r="N163" s="27">
        <v>10000</v>
      </c>
      <c r="O163" s="27">
        <v>10000</v>
      </c>
      <c r="P163" s="27">
        <v>10000</v>
      </c>
      <c r="Q163" s="27">
        <v>10000</v>
      </c>
      <c r="R163" s="27">
        <v>10000</v>
      </c>
      <c r="S163" s="27">
        <v>10000</v>
      </c>
      <c r="T163" s="27">
        <v>10000</v>
      </c>
      <c r="U163" s="27">
        <v>10000</v>
      </c>
      <c r="V163" s="27">
        <v>10000</v>
      </c>
      <c r="W163" s="27">
        <v>10000</v>
      </c>
      <c r="X163" s="27">
        <v>10000</v>
      </c>
      <c r="Y163" s="27">
        <v>10000</v>
      </c>
      <c r="Z163" s="27">
        <v>10000</v>
      </c>
      <c r="AA163" s="27">
        <v>10000</v>
      </c>
      <c r="AB163" s="27">
        <v>10000</v>
      </c>
      <c r="AC163" s="27">
        <v>10000</v>
      </c>
      <c r="AD163" s="27">
        <v>10000</v>
      </c>
      <c r="AE163" s="27">
        <v>10000</v>
      </c>
      <c r="AF163" s="27">
        <v>10000</v>
      </c>
      <c r="AG163" s="27">
        <v>10000</v>
      </c>
      <c r="AH163" s="27">
        <v>10000</v>
      </c>
      <c r="AI163" s="27">
        <v>10000</v>
      </c>
    </row>
    <row r="164" spans="3:35" ht="16.5" thickBot="1">
      <c r="C164" s="33" t="s">
        <v>353</v>
      </c>
      <c r="D164" s="17" t="s">
        <v>102</v>
      </c>
      <c r="E164" s="25">
        <v>1000</v>
      </c>
      <c r="F164" s="27">
        <v>1000</v>
      </c>
      <c r="G164" s="27">
        <v>1000</v>
      </c>
      <c r="H164" s="27">
        <v>1000</v>
      </c>
      <c r="I164" s="27">
        <v>1000</v>
      </c>
      <c r="J164" s="27">
        <v>1000</v>
      </c>
      <c r="K164" s="27">
        <v>1000</v>
      </c>
      <c r="L164" s="27">
        <v>1000</v>
      </c>
      <c r="M164" s="27">
        <v>1000</v>
      </c>
      <c r="N164" s="27">
        <v>1000</v>
      </c>
      <c r="O164" s="27">
        <v>1000</v>
      </c>
      <c r="P164" s="27">
        <v>1000</v>
      </c>
      <c r="Q164" s="27">
        <v>1000</v>
      </c>
      <c r="R164" s="27">
        <v>1000</v>
      </c>
      <c r="S164" s="27">
        <v>1000</v>
      </c>
      <c r="T164" s="27">
        <v>1000</v>
      </c>
      <c r="U164" s="27">
        <v>1000</v>
      </c>
      <c r="V164" s="27">
        <v>1000</v>
      </c>
      <c r="W164" s="27">
        <v>1000</v>
      </c>
      <c r="X164" s="27">
        <v>1000</v>
      </c>
      <c r="Y164" s="27">
        <v>1000</v>
      </c>
      <c r="Z164" s="27">
        <v>1000</v>
      </c>
      <c r="AA164" s="27">
        <v>1000</v>
      </c>
      <c r="AB164" s="27">
        <v>1000</v>
      </c>
      <c r="AC164" s="27">
        <v>1000</v>
      </c>
      <c r="AD164" s="27">
        <v>1000</v>
      </c>
      <c r="AE164" s="27">
        <v>1000</v>
      </c>
      <c r="AF164" s="27">
        <v>1000</v>
      </c>
      <c r="AG164" s="27">
        <v>1000</v>
      </c>
      <c r="AH164" s="27">
        <v>1000</v>
      </c>
      <c r="AI164" s="27">
        <v>1000</v>
      </c>
    </row>
    <row r="165" spans="3:35" ht="16.5" thickBot="1">
      <c r="C165" s="33" t="s">
        <v>354</v>
      </c>
      <c r="D165" s="17" t="s">
        <v>102</v>
      </c>
      <c r="E165" s="25">
        <v>1000</v>
      </c>
      <c r="F165" s="27">
        <v>1000</v>
      </c>
      <c r="G165" s="27">
        <v>1000</v>
      </c>
      <c r="H165" s="27">
        <v>1000</v>
      </c>
      <c r="I165" s="27">
        <v>1000</v>
      </c>
      <c r="J165" s="27">
        <v>1000</v>
      </c>
      <c r="K165" s="27">
        <v>1000</v>
      </c>
      <c r="L165" s="27">
        <v>1000</v>
      </c>
      <c r="M165" s="27">
        <v>1000</v>
      </c>
      <c r="N165" s="27">
        <v>1000</v>
      </c>
      <c r="O165" s="27">
        <v>1000</v>
      </c>
      <c r="P165" s="27">
        <v>1000</v>
      </c>
      <c r="Q165" s="27">
        <v>1000</v>
      </c>
      <c r="R165" s="27">
        <v>1000</v>
      </c>
      <c r="S165" s="27">
        <v>1000</v>
      </c>
      <c r="T165" s="27">
        <v>1000</v>
      </c>
      <c r="U165" s="27">
        <v>1000</v>
      </c>
      <c r="V165" s="27">
        <v>1000</v>
      </c>
      <c r="W165" s="27">
        <v>1000</v>
      </c>
      <c r="X165" s="27">
        <v>1000</v>
      </c>
      <c r="Y165" s="27">
        <v>1000</v>
      </c>
      <c r="Z165" s="27">
        <v>1000</v>
      </c>
      <c r="AA165" s="27">
        <v>1000</v>
      </c>
      <c r="AB165" s="27">
        <v>1000</v>
      </c>
      <c r="AC165" s="27">
        <v>1000</v>
      </c>
      <c r="AD165" s="27">
        <v>1000</v>
      </c>
      <c r="AE165" s="27">
        <v>1000</v>
      </c>
      <c r="AF165" s="27">
        <v>1000</v>
      </c>
      <c r="AG165" s="27">
        <v>1000</v>
      </c>
      <c r="AH165" s="27">
        <v>1000</v>
      </c>
      <c r="AI165" s="27">
        <v>1000</v>
      </c>
    </row>
    <row r="166" spans="3:35" ht="16.5" thickBot="1">
      <c r="C166" s="33" t="s">
        <v>355</v>
      </c>
      <c r="D166" s="17" t="s">
        <v>102</v>
      </c>
      <c r="E166" s="25">
        <v>10000</v>
      </c>
      <c r="F166" s="27">
        <v>10000</v>
      </c>
      <c r="G166" s="27">
        <v>10000</v>
      </c>
      <c r="H166" s="27">
        <v>10000</v>
      </c>
      <c r="I166" s="27">
        <v>10000</v>
      </c>
      <c r="J166" s="27">
        <v>10000</v>
      </c>
      <c r="K166" s="27">
        <v>10000</v>
      </c>
      <c r="L166" s="27">
        <v>10000</v>
      </c>
      <c r="M166" s="27">
        <v>10000</v>
      </c>
      <c r="N166" s="27">
        <v>10000</v>
      </c>
      <c r="O166" s="27">
        <v>10000</v>
      </c>
      <c r="P166" s="27">
        <v>10000</v>
      </c>
      <c r="Q166" s="27">
        <v>10000</v>
      </c>
      <c r="R166" s="27">
        <v>10000</v>
      </c>
      <c r="S166" s="27">
        <v>10000</v>
      </c>
      <c r="T166" s="27">
        <v>10000</v>
      </c>
      <c r="U166" s="27">
        <v>10000</v>
      </c>
      <c r="V166" s="27">
        <v>10000</v>
      </c>
      <c r="W166" s="27">
        <v>10000</v>
      </c>
      <c r="X166" s="27">
        <v>10000</v>
      </c>
      <c r="Y166" s="27">
        <v>10000</v>
      </c>
      <c r="Z166" s="27">
        <v>10000</v>
      </c>
      <c r="AA166" s="27">
        <v>10000</v>
      </c>
      <c r="AB166" s="27">
        <v>10000</v>
      </c>
      <c r="AC166" s="27">
        <v>10000</v>
      </c>
      <c r="AD166" s="27">
        <v>10000</v>
      </c>
      <c r="AE166" s="27">
        <v>10000</v>
      </c>
      <c r="AF166" s="27">
        <v>10000</v>
      </c>
      <c r="AG166" s="27">
        <v>10000</v>
      </c>
      <c r="AH166" s="27">
        <v>10000</v>
      </c>
      <c r="AI166" s="27">
        <v>10000</v>
      </c>
    </row>
    <row r="167" spans="3:35" ht="16.5" thickBot="1">
      <c r="C167" s="33" t="s">
        <v>356</v>
      </c>
      <c r="D167" s="17" t="s">
        <v>102</v>
      </c>
      <c r="E167" s="25">
        <v>1000</v>
      </c>
      <c r="F167" s="27">
        <v>1000</v>
      </c>
      <c r="G167" s="27">
        <v>1000</v>
      </c>
      <c r="H167" s="27">
        <v>1000</v>
      </c>
      <c r="I167" s="27">
        <v>1000</v>
      </c>
      <c r="J167" s="27">
        <v>1000</v>
      </c>
      <c r="K167" s="27">
        <v>1000</v>
      </c>
      <c r="L167" s="27">
        <v>1000</v>
      </c>
      <c r="M167" s="27">
        <v>1000</v>
      </c>
      <c r="N167" s="27">
        <v>1000</v>
      </c>
      <c r="O167" s="27">
        <v>1000</v>
      </c>
      <c r="P167" s="27">
        <v>1000</v>
      </c>
      <c r="Q167" s="27">
        <v>1000</v>
      </c>
      <c r="R167" s="27">
        <v>1000</v>
      </c>
      <c r="S167" s="27">
        <v>1000</v>
      </c>
      <c r="T167" s="27">
        <v>1000</v>
      </c>
      <c r="U167" s="27">
        <v>1000</v>
      </c>
      <c r="V167" s="27">
        <v>1000</v>
      </c>
      <c r="W167" s="27">
        <v>1000</v>
      </c>
      <c r="X167" s="27">
        <v>1000</v>
      </c>
      <c r="Y167" s="27">
        <v>1000</v>
      </c>
      <c r="Z167" s="27">
        <v>1000</v>
      </c>
      <c r="AA167" s="27">
        <v>1000</v>
      </c>
      <c r="AB167" s="27">
        <v>1000</v>
      </c>
      <c r="AC167" s="27">
        <v>1000</v>
      </c>
      <c r="AD167" s="27">
        <v>1000</v>
      </c>
      <c r="AE167" s="27">
        <v>1000</v>
      </c>
      <c r="AF167" s="27">
        <v>1000</v>
      </c>
      <c r="AG167" s="27">
        <v>1000</v>
      </c>
      <c r="AH167" s="27">
        <v>1000</v>
      </c>
      <c r="AI167" s="27">
        <v>1000</v>
      </c>
    </row>
    <row r="168" spans="3:35" ht="16.5" thickBot="1">
      <c r="C168" s="33" t="s">
        <v>357</v>
      </c>
      <c r="D168" s="17" t="s">
        <v>102</v>
      </c>
      <c r="E168" s="25">
        <v>1000</v>
      </c>
      <c r="F168" s="27">
        <v>1000</v>
      </c>
      <c r="G168" s="27">
        <v>1000</v>
      </c>
      <c r="H168" s="27">
        <v>1000</v>
      </c>
      <c r="I168" s="27">
        <v>1000</v>
      </c>
      <c r="J168" s="27">
        <v>1000</v>
      </c>
      <c r="K168" s="27">
        <v>1000</v>
      </c>
      <c r="L168" s="27">
        <v>1000</v>
      </c>
      <c r="M168" s="27">
        <v>1000</v>
      </c>
      <c r="N168" s="27">
        <v>1000</v>
      </c>
      <c r="O168" s="27">
        <v>1000</v>
      </c>
      <c r="P168" s="27">
        <v>1000</v>
      </c>
      <c r="Q168" s="27">
        <v>1000</v>
      </c>
      <c r="R168" s="27">
        <v>1000</v>
      </c>
      <c r="S168" s="27">
        <v>1000</v>
      </c>
      <c r="T168" s="27">
        <v>1000</v>
      </c>
      <c r="U168" s="27">
        <v>1000</v>
      </c>
      <c r="V168" s="27">
        <v>1000</v>
      </c>
      <c r="W168" s="27">
        <v>1000</v>
      </c>
      <c r="X168" s="27">
        <v>1000</v>
      </c>
      <c r="Y168" s="27">
        <v>1000</v>
      </c>
      <c r="Z168" s="27">
        <v>1000</v>
      </c>
      <c r="AA168" s="27">
        <v>1000</v>
      </c>
      <c r="AB168" s="27">
        <v>1000</v>
      </c>
      <c r="AC168" s="27">
        <v>1000</v>
      </c>
      <c r="AD168" s="27">
        <v>1000</v>
      </c>
      <c r="AE168" s="27">
        <v>1000</v>
      </c>
      <c r="AF168" s="27">
        <v>1000</v>
      </c>
      <c r="AG168" s="27">
        <v>1000</v>
      </c>
      <c r="AH168" s="27">
        <v>1000</v>
      </c>
      <c r="AI168" s="27">
        <v>1000</v>
      </c>
    </row>
    <row r="169" spans="3:35" ht="16.5" thickBot="1">
      <c r="C169" s="33" t="s">
        <v>358</v>
      </c>
      <c r="D169" s="17" t="s">
        <v>4</v>
      </c>
      <c r="E169" s="25">
        <v>10000</v>
      </c>
      <c r="F169" s="27">
        <v>29394</v>
      </c>
      <c r="G169" s="27">
        <v>29320</v>
      </c>
      <c r="H169" s="27">
        <v>29369</v>
      </c>
      <c r="I169" s="27">
        <v>29369</v>
      </c>
      <c r="J169" s="27">
        <v>29369</v>
      </c>
      <c r="K169" s="27">
        <v>29364</v>
      </c>
      <c r="L169" s="27">
        <v>29241</v>
      </c>
      <c r="M169" s="27">
        <v>29192.999999999996</v>
      </c>
      <c r="N169" s="27">
        <v>29000</v>
      </c>
      <c r="O169" s="27">
        <v>28894.000000000004</v>
      </c>
      <c r="P169" s="27">
        <v>28894.000000000004</v>
      </c>
      <c r="Q169" s="27">
        <v>28894.000000000004</v>
      </c>
      <c r="R169" s="27">
        <v>28569</v>
      </c>
      <c r="S169" s="27">
        <v>28414</v>
      </c>
      <c r="T169" s="27">
        <v>28304.999999999996</v>
      </c>
      <c r="U169" s="27">
        <v>28193</v>
      </c>
      <c r="V169" s="27">
        <v>28328.000000000004</v>
      </c>
      <c r="W169" s="27">
        <v>28328.000000000004</v>
      </c>
      <c r="X169" s="27">
        <v>28328.000000000004</v>
      </c>
      <c r="Y169" s="27">
        <v>28328.000000000004</v>
      </c>
      <c r="Z169" s="27">
        <v>28328.000000000004</v>
      </c>
      <c r="AA169" s="27">
        <v>28341</v>
      </c>
      <c r="AB169" s="27">
        <v>28108</v>
      </c>
      <c r="AC169" s="27">
        <v>28040</v>
      </c>
      <c r="AD169" s="27">
        <v>28186</v>
      </c>
      <c r="AE169" s="27">
        <v>28186</v>
      </c>
      <c r="AF169" s="27">
        <v>28192</v>
      </c>
      <c r="AG169" s="27">
        <v>28141</v>
      </c>
      <c r="AH169" s="27">
        <v>28201</v>
      </c>
      <c r="AI169" s="27">
        <v>28230</v>
      </c>
    </row>
    <row r="170" spans="3:35" ht="16.5" thickBot="1">
      <c r="C170" s="33" t="s">
        <v>359</v>
      </c>
      <c r="D170" s="17" t="s">
        <v>4</v>
      </c>
      <c r="E170" s="25">
        <v>10000</v>
      </c>
      <c r="F170" s="27">
        <v>29394</v>
      </c>
      <c r="G170" s="27">
        <v>29320</v>
      </c>
      <c r="H170" s="27">
        <v>29369</v>
      </c>
      <c r="I170" s="27">
        <v>29369</v>
      </c>
      <c r="J170" s="27">
        <v>29369</v>
      </c>
      <c r="K170" s="27">
        <v>29364</v>
      </c>
      <c r="L170" s="27">
        <v>29241</v>
      </c>
      <c r="M170" s="27">
        <v>29192.999999999996</v>
      </c>
      <c r="N170" s="27">
        <v>29000</v>
      </c>
      <c r="O170" s="27">
        <v>28894.000000000004</v>
      </c>
      <c r="P170" s="27">
        <v>28894.000000000004</v>
      </c>
      <c r="Q170" s="27">
        <v>28894.000000000004</v>
      </c>
      <c r="R170" s="27">
        <v>28569</v>
      </c>
      <c r="S170" s="27">
        <v>28414</v>
      </c>
      <c r="T170" s="27">
        <v>28304.999999999996</v>
      </c>
      <c r="U170" s="27">
        <v>28193</v>
      </c>
      <c r="V170" s="27">
        <v>28328.000000000004</v>
      </c>
      <c r="W170" s="27">
        <v>28328.000000000004</v>
      </c>
      <c r="X170" s="27">
        <v>28328.000000000004</v>
      </c>
      <c r="Y170" s="27">
        <v>28328.000000000004</v>
      </c>
      <c r="Z170" s="27">
        <v>28328.000000000004</v>
      </c>
      <c r="AA170" s="27">
        <v>28341</v>
      </c>
      <c r="AB170" s="27">
        <v>28108</v>
      </c>
      <c r="AC170" s="27">
        <v>28040</v>
      </c>
      <c r="AD170" s="27">
        <v>28186</v>
      </c>
      <c r="AE170" s="27">
        <v>28186</v>
      </c>
      <c r="AF170" s="27">
        <v>28192</v>
      </c>
      <c r="AG170" s="27">
        <v>28141</v>
      </c>
      <c r="AH170" s="27">
        <v>28201</v>
      </c>
      <c r="AI170" s="27">
        <v>28230</v>
      </c>
    </row>
    <row r="171" spans="3:35" ht="16.5" thickBot="1">
      <c r="C171" s="33" t="s">
        <v>360</v>
      </c>
      <c r="D171" s="17" t="s">
        <v>4</v>
      </c>
      <c r="E171" s="25">
        <v>1000</v>
      </c>
      <c r="F171" s="27">
        <v>2939.4</v>
      </c>
      <c r="G171" s="27">
        <v>2932</v>
      </c>
      <c r="H171" s="27">
        <v>2936.9</v>
      </c>
      <c r="I171" s="27">
        <v>2936.9</v>
      </c>
      <c r="J171" s="27">
        <v>2936.9</v>
      </c>
      <c r="K171" s="27">
        <v>2936.4</v>
      </c>
      <c r="L171" s="27">
        <v>2924.1000000000004</v>
      </c>
      <c r="M171" s="27">
        <v>2919.2999999999997</v>
      </c>
      <c r="N171" s="27">
        <v>2900</v>
      </c>
      <c r="O171" s="27">
        <v>2889.4</v>
      </c>
      <c r="P171" s="27">
        <v>2889.4</v>
      </c>
      <c r="Q171" s="27">
        <v>2889.4</v>
      </c>
      <c r="R171" s="27">
        <v>2856.9</v>
      </c>
      <c r="S171" s="27">
        <v>2841.4</v>
      </c>
      <c r="T171" s="27">
        <v>2830.5</v>
      </c>
      <c r="U171" s="27">
        <v>2819.3</v>
      </c>
      <c r="V171" s="27">
        <v>2832.8</v>
      </c>
      <c r="W171" s="27">
        <v>2832.8</v>
      </c>
      <c r="X171" s="27">
        <v>2832.8</v>
      </c>
      <c r="Y171" s="27">
        <v>2832.8</v>
      </c>
      <c r="Z171" s="27">
        <v>2832.8</v>
      </c>
      <c r="AA171" s="27">
        <v>2834.1</v>
      </c>
      <c r="AB171" s="27">
        <v>2810.8</v>
      </c>
      <c r="AC171" s="27">
        <v>2804</v>
      </c>
      <c r="AD171" s="27">
        <v>2818.6</v>
      </c>
      <c r="AE171" s="27">
        <v>2818.6</v>
      </c>
      <c r="AF171" s="27">
        <v>2819.2</v>
      </c>
      <c r="AG171" s="27">
        <v>2814.1</v>
      </c>
      <c r="AH171" s="27">
        <v>2820.1</v>
      </c>
      <c r="AI171" s="27">
        <v>2823</v>
      </c>
    </row>
    <row r="172" spans="3:35" ht="16.5" thickBot="1">
      <c r="C172" s="33" t="s">
        <v>361</v>
      </c>
      <c r="D172" s="17" t="s">
        <v>4</v>
      </c>
      <c r="E172" s="25">
        <v>20</v>
      </c>
      <c r="F172" s="27">
        <v>58.787999999999997</v>
      </c>
      <c r="G172" s="27">
        <v>58.64</v>
      </c>
      <c r="H172" s="27">
        <v>58.738</v>
      </c>
      <c r="I172" s="27">
        <v>58.738</v>
      </c>
      <c r="J172" s="27">
        <v>58.738</v>
      </c>
      <c r="K172" s="27">
        <v>58.727999999999994</v>
      </c>
      <c r="L172" s="27">
        <v>58.481999999999999</v>
      </c>
      <c r="M172" s="27">
        <v>58.385999999999996</v>
      </c>
      <c r="N172" s="27">
        <v>58</v>
      </c>
      <c r="O172" s="27">
        <v>57.788000000000004</v>
      </c>
      <c r="P172" s="27">
        <v>57.788000000000004</v>
      </c>
      <c r="Q172" s="27">
        <v>57.788000000000004</v>
      </c>
      <c r="R172" s="27">
        <v>57.137999999999998</v>
      </c>
      <c r="S172" s="27">
        <v>56.828000000000003</v>
      </c>
      <c r="T172" s="27">
        <v>56.61</v>
      </c>
      <c r="U172" s="27">
        <v>56.386000000000003</v>
      </c>
      <c r="V172" s="27">
        <v>56.656000000000006</v>
      </c>
      <c r="W172" s="27">
        <v>56.656000000000006</v>
      </c>
      <c r="X172" s="27">
        <v>56.656000000000006</v>
      </c>
      <c r="Y172" s="27">
        <v>56.656000000000006</v>
      </c>
      <c r="Z172" s="27">
        <v>56.656000000000006</v>
      </c>
      <c r="AA172" s="27">
        <v>56.681999999999995</v>
      </c>
      <c r="AB172" s="27">
        <v>56.216000000000001</v>
      </c>
      <c r="AC172" s="27">
        <v>56.08</v>
      </c>
      <c r="AD172" s="27">
        <v>56.372</v>
      </c>
      <c r="AE172" s="27">
        <v>56.372</v>
      </c>
      <c r="AF172" s="27">
        <v>56.384</v>
      </c>
      <c r="AG172" s="27">
        <v>56.281999999999996</v>
      </c>
      <c r="AH172" s="27">
        <v>56.402000000000001</v>
      </c>
      <c r="AI172" s="27">
        <v>56.46</v>
      </c>
    </row>
    <row r="173" spans="3:35" ht="16.5" thickBot="1">
      <c r="C173" s="33" t="s">
        <v>362</v>
      </c>
      <c r="D173" s="17" t="s">
        <v>4</v>
      </c>
      <c r="E173" s="25">
        <v>20</v>
      </c>
      <c r="F173" s="27">
        <v>58.787999999999997</v>
      </c>
      <c r="G173" s="27">
        <v>58.64</v>
      </c>
      <c r="H173" s="27">
        <v>58.738</v>
      </c>
      <c r="I173" s="27">
        <v>58.738</v>
      </c>
      <c r="J173" s="27">
        <v>58.738</v>
      </c>
      <c r="K173" s="27">
        <v>58.727999999999994</v>
      </c>
      <c r="L173" s="27">
        <v>58.481999999999999</v>
      </c>
      <c r="M173" s="27">
        <v>58.385999999999996</v>
      </c>
      <c r="N173" s="27">
        <v>58</v>
      </c>
      <c r="O173" s="27">
        <v>57.788000000000004</v>
      </c>
      <c r="P173" s="27">
        <v>57.788000000000004</v>
      </c>
      <c r="Q173" s="27">
        <v>57.788000000000004</v>
      </c>
      <c r="R173" s="27">
        <v>57.137999999999998</v>
      </c>
      <c r="S173" s="27">
        <v>56.828000000000003</v>
      </c>
      <c r="T173" s="27">
        <v>56.61</v>
      </c>
      <c r="U173" s="27">
        <v>56.386000000000003</v>
      </c>
      <c r="V173" s="27">
        <v>56.656000000000006</v>
      </c>
      <c r="W173" s="27">
        <v>56.656000000000006</v>
      </c>
      <c r="X173" s="27">
        <v>56.656000000000006</v>
      </c>
      <c r="Y173" s="27">
        <v>56.656000000000006</v>
      </c>
      <c r="Z173" s="27">
        <v>56.656000000000006</v>
      </c>
      <c r="AA173" s="27">
        <v>56.681999999999995</v>
      </c>
      <c r="AB173" s="27">
        <v>56.216000000000001</v>
      </c>
      <c r="AC173" s="27">
        <v>56.08</v>
      </c>
      <c r="AD173" s="27">
        <v>56.372</v>
      </c>
      <c r="AE173" s="27">
        <v>56.372</v>
      </c>
      <c r="AF173" s="27">
        <v>56.384</v>
      </c>
      <c r="AG173" s="27">
        <v>56.281999999999996</v>
      </c>
      <c r="AH173" s="27">
        <v>56.402000000000001</v>
      </c>
      <c r="AI173" s="27">
        <v>56.46</v>
      </c>
    </row>
    <row r="174" spans="3:35" ht="16.5" thickBot="1">
      <c r="C174" s="33" t="s">
        <v>363</v>
      </c>
      <c r="D174" s="17" t="s">
        <v>4</v>
      </c>
      <c r="E174" s="25">
        <v>20</v>
      </c>
      <c r="F174" s="27">
        <v>58.787999999999997</v>
      </c>
      <c r="G174" s="27">
        <v>58.64</v>
      </c>
      <c r="H174" s="27">
        <v>58.738</v>
      </c>
      <c r="I174" s="27">
        <v>58.738</v>
      </c>
      <c r="J174" s="27">
        <v>58.738</v>
      </c>
      <c r="K174" s="27">
        <v>58.727999999999994</v>
      </c>
      <c r="L174" s="27">
        <v>58.481999999999999</v>
      </c>
      <c r="M174" s="27">
        <v>58.385999999999996</v>
      </c>
      <c r="N174" s="27">
        <v>58</v>
      </c>
      <c r="O174" s="27">
        <v>57.788000000000004</v>
      </c>
      <c r="P174" s="27">
        <v>57.788000000000004</v>
      </c>
      <c r="Q174" s="27">
        <v>57.788000000000004</v>
      </c>
      <c r="R174" s="27">
        <v>57.137999999999998</v>
      </c>
      <c r="S174" s="27">
        <v>56.828000000000003</v>
      </c>
      <c r="T174" s="27">
        <v>56.61</v>
      </c>
      <c r="U174" s="27">
        <v>56.386000000000003</v>
      </c>
      <c r="V174" s="27">
        <v>56.656000000000006</v>
      </c>
      <c r="W174" s="27">
        <v>56.656000000000006</v>
      </c>
      <c r="X174" s="27">
        <v>56.656000000000006</v>
      </c>
      <c r="Y174" s="27">
        <v>56.656000000000006</v>
      </c>
      <c r="Z174" s="27">
        <v>56.656000000000006</v>
      </c>
      <c r="AA174" s="27">
        <v>56.681999999999995</v>
      </c>
      <c r="AB174" s="27">
        <v>56.216000000000001</v>
      </c>
      <c r="AC174" s="27">
        <v>56.08</v>
      </c>
      <c r="AD174" s="27">
        <v>56.372</v>
      </c>
      <c r="AE174" s="27">
        <v>56.372</v>
      </c>
      <c r="AF174" s="27">
        <v>56.384</v>
      </c>
      <c r="AG174" s="27">
        <v>56.281999999999996</v>
      </c>
      <c r="AH174" s="27">
        <v>56.402000000000001</v>
      </c>
      <c r="AI174" s="27">
        <v>56.46</v>
      </c>
    </row>
    <row r="175" spans="3:35" ht="16.5" thickBot="1">
      <c r="C175" s="33" t="s">
        <v>364</v>
      </c>
      <c r="D175" s="17" t="s">
        <v>4</v>
      </c>
      <c r="E175" s="25">
        <v>20</v>
      </c>
      <c r="F175" s="27">
        <v>58.787999999999997</v>
      </c>
      <c r="G175" s="27">
        <v>58.64</v>
      </c>
      <c r="H175" s="27">
        <v>58.738</v>
      </c>
      <c r="I175" s="27">
        <v>58.738</v>
      </c>
      <c r="J175" s="27">
        <v>58.738</v>
      </c>
      <c r="K175" s="27">
        <v>58.727999999999994</v>
      </c>
      <c r="L175" s="27">
        <v>58.481999999999999</v>
      </c>
      <c r="M175" s="27">
        <v>58.385999999999996</v>
      </c>
      <c r="N175" s="27">
        <v>58</v>
      </c>
      <c r="O175" s="27">
        <v>57.788000000000004</v>
      </c>
      <c r="P175" s="27">
        <v>57.788000000000004</v>
      </c>
      <c r="Q175" s="27">
        <v>57.788000000000004</v>
      </c>
      <c r="R175" s="27">
        <v>57.137999999999998</v>
      </c>
      <c r="S175" s="27">
        <v>56.828000000000003</v>
      </c>
      <c r="T175" s="27">
        <v>56.61</v>
      </c>
      <c r="U175" s="27">
        <v>56.386000000000003</v>
      </c>
      <c r="V175" s="27">
        <v>56.656000000000006</v>
      </c>
      <c r="W175" s="27">
        <v>56.656000000000006</v>
      </c>
      <c r="X175" s="27">
        <v>56.656000000000006</v>
      </c>
      <c r="Y175" s="27">
        <v>56.656000000000006</v>
      </c>
      <c r="Z175" s="27">
        <v>56.656000000000006</v>
      </c>
      <c r="AA175" s="27">
        <v>56.681999999999995</v>
      </c>
      <c r="AB175" s="27">
        <v>56.216000000000001</v>
      </c>
      <c r="AC175" s="27">
        <v>56.08</v>
      </c>
      <c r="AD175" s="27">
        <v>56.372</v>
      </c>
      <c r="AE175" s="27">
        <v>56.372</v>
      </c>
      <c r="AF175" s="27">
        <v>56.384</v>
      </c>
      <c r="AG175" s="27">
        <v>56.281999999999996</v>
      </c>
      <c r="AH175" s="27">
        <v>56.402000000000001</v>
      </c>
      <c r="AI175" s="27">
        <v>56.46</v>
      </c>
    </row>
    <row r="176" spans="3:35" ht="16.5" thickBot="1">
      <c r="C176" s="33" t="s">
        <v>365</v>
      </c>
      <c r="D176" s="17" t="s">
        <v>4</v>
      </c>
      <c r="E176" s="25">
        <v>1000</v>
      </c>
      <c r="F176" s="27">
        <v>2939.4</v>
      </c>
      <c r="G176" s="27">
        <v>2932</v>
      </c>
      <c r="H176" s="27">
        <v>2936.9</v>
      </c>
      <c r="I176" s="27">
        <v>2936.9</v>
      </c>
      <c r="J176" s="27">
        <v>2936.9</v>
      </c>
      <c r="K176" s="27">
        <v>2936.4</v>
      </c>
      <c r="L176" s="27">
        <v>2924.1000000000004</v>
      </c>
      <c r="M176" s="27">
        <v>2919.2999999999997</v>
      </c>
      <c r="N176" s="27">
        <v>2900</v>
      </c>
      <c r="O176" s="27">
        <v>2889.4</v>
      </c>
      <c r="P176" s="27">
        <v>2889.4</v>
      </c>
      <c r="Q176" s="27">
        <v>2889.4</v>
      </c>
      <c r="R176" s="27">
        <v>2856.9</v>
      </c>
      <c r="S176" s="27">
        <v>2841.4</v>
      </c>
      <c r="T176" s="27">
        <v>2830.5</v>
      </c>
      <c r="U176" s="27">
        <v>2819.3</v>
      </c>
      <c r="V176" s="27">
        <v>2832.8</v>
      </c>
      <c r="W176" s="27">
        <v>2832.8</v>
      </c>
      <c r="X176" s="27">
        <v>2832.8</v>
      </c>
      <c r="Y176" s="27">
        <v>2832.8</v>
      </c>
      <c r="Z176" s="27">
        <v>2832.8</v>
      </c>
      <c r="AA176" s="27">
        <v>2834.1</v>
      </c>
      <c r="AB176" s="27">
        <v>2810.8</v>
      </c>
      <c r="AC176" s="27">
        <v>2804</v>
      </c>
      <c r="AD176" s="27">
        <v>2818.6</v>
      </c>
      <c r="AE176" s="27">
        <v>2818.6</v>
      </c>
      <c r="AF176" s="27">
        <v>2819.2</v>
      </c>
      <c r="AG176" s="27">
        <v>2814.1</v>
      </c>
      <c r="AH176" s="27">
        <v>2820.1</v>
      </c>
      <c r="AI176" s="27">
        <v>2823</v>
      </c>
    </row>
    <row r="177" spans="3:35" ht="16.5" thickBot="1">
      <c r="C177" s="33" t="s">
        <v>366</v>
      </c>
      <c r="D177" s="17" t="s">
        <v>4</v>
      </c>
      <c r="E177" s="25">
        <v>1000</v>
      </c>
      <c r="F177" s="27">
        <v>2939.4</v>
      </c>
      <c r="G177" s="27">
        <v>2932</v>
      </c>
      <c r="H177" s="27">
        <v>2936.9</v>
      </c>
      <c r="I177" s="27">
        <v>2936.9</v>
      </c>
      <c r="J177" s="27">
        <v>2936.9</v>
      </c>
      <c r="K177" s="27">
        <v>2936.4</v>
      </c>
      <c r="L177" s="27">
        <v>2924.1000000000004</v>
      </c>
      <c r="M177" s="27">
        <v>2919.2999999999997</v>
      </c>
      <c r="N177" s="27">
        <v>2900</v>
      </c>
      <c r="O177" s="27">
        <v>2889.4</v>
      </c>
      <c r="P177" s="27">
        <v>2889.4</v>
      </c>
      <c r="Q177" s="27">
        <v>2889.4</v>
      </c>
      <c r="R177" s="27">
        <v>2856.9</v>
      </c>
      <c r="S177" s="27">
        <v>2841.4</v>
      </c>
      <c r="T177" s="27">
        <v>2830.5</v>
      </c>
      <c r="U177" s="27">
        <v>2819.3</v>
      </c>
      <c r="V177" s="27">
        <v>2832.8</v>
      </c>
      <c r="W177" s="27">
        <v>2832.8</v>
      </c>
      <c r="X177" s="27">
        <v>2832.8</v>
      </c>
      <c r="Y177" s="27">
        <v>2832.8</v>
      </c>
      <c r="Z177" s="27">
        <v>2832.8</v>
      </c>
      <c r="AA177" s="27">
        <v>2834.1</v>
      </c>
      <c r="AB177" s="27">
        <v>2810.8</v>
      </c>
      <c r="AC177" s="27">
        <v>2804</v>
      </c>
      <c r="AD177" s="27">
        <v>2818.6</v>
      </c>
      <c r="AE177" s="27">
        <v>2818.6</v>
      </c>
      <c r="AF177" s="27">
        <v>2819.2</v>
      </c>
      <c r="AG177" s="27">
        <v>2814.1</v>
      </c>
      <c r="AH177" s="27">
        <v>2820.1</v>
      </c>
      <c r="AI177" s="27">
        <v>2823</v>
      </c>
    </row>
    <row r="178" spans="3:35" ht="16.5" thickBot="1">
      <c r="C178" s="33" t="s">
        <v>367</v>
      </c>
      <c r="D178" s="17" t="s">
        <v>4</v>
      </c>
      <c r="E178" s="25">
        <v>10000</v>
      </c>
      <c r="F178" s="27">
        <v>29394</v>
      </c>
      <c r="G178" s="27">
        <v>29320</v>
      </c>
      <c r="H178" s="27">
        <v>29369</v>
      </c>
      <c r="I178" s="27">
        <v>29369</v>
      </c>
      <c r="J178" s="27">
        <v>29369</v>
      </c>
      <c r="K178" s="27">
        <v>29364</v>
      </c>
      <c r="L178" s="27">
        <v>29241</v>
      </c>
      <c r="M178" s="27">
        <v>29192.999999999996</v>
      </c>
      <c r="N178" s="27">
        <v>29000</v>
      </c>
      <c r="O178" s="27">
        <v>28894.000000000004</v>
      </c>
      <c r="P178" s="27">
        <v>28894.000000000004</v>
      </c>
      <c r="Q178" s="27">
        <v>28894.000000000004</v>
      </c>
      <c r="R178" s="27">
        <v>28569</v>
      </c>
      <c r="S178" s="27">
        <v>28414</v>
      </c>
      <c r="T178" s="27">
        <v>28304.999999999996</v>
      </c>
      <c r="U178" s="27">
        <v>28193</v>
      </c>
      <c r="V178" s="27">
        <v>28328.000000000004</v>
      </c>
      <c r="W178" s="27">
        <v>28328.000000000004</v>
      </c>
      <c r="X178" s="27">
        <v>28328.000000000004</v>
      </c>
      <c r="Y178" s="27">
        <v>28328.000000000004</v>
      </c>
      <c r="Z178" s="27">
        <v>28328.000000000004</v>
      </c>
      <c r="AA178" s="27">
        <v>28341</v>
      </c>
      <c r="AB178" s="27">
        <v>28108</v>
      </c>
      <c r="AC178" s="27">
        <v>28040</v>
      </c>
      <c r="AD178" s="27">
        <v>28186</v>
      </c>
      <c r="AE178" s="27">
        <v>28186</v>
      </c>
      <c r="AF178" s="27">
        <v>28192</v>
      </c>
      <c r="AG178" s="27">
        <v>28141</v>
      </c>
      <c r="AH178" s="27">
        <v>28201</v>
      </c>
      <c r="AI178" s="27">
        <v>28230</v>
      </c>
    </row>
    <row r="179" spans="3:35" ht="16.5" thickBot="1">
      <c r="C179" s="33" t="s">
        <v>368</v>
      </c>
      <c r="D179" s="17" t="s">
        <v>4</v>
      </c>
      <c r="E179" s="25">
        <v>1000</v>
      </c>
      <c r="F179" s="27">
        <v>2939.4</v>
      </c>
      <c r="G179" s="27">
        <v>2932</v>
      </c>
      <c r="H179" s="27">
        <v>2936.9</v>
      </c>
      <c r="I179" s="27">
        <v>2936.9</v>
      </c>
      <c r="J179" s="27">
        <v>2936.9</v>
      </c>
      <c r="K179" s="27">
        <v>2936.4</v>
      </c>
      <c r="L179" s="27">
        <v>2924.1000000000004</v>
      </c>
      <c r="M179" s="27">
        <v>2919.2999999999997</v>
      </c>
      <c r="N179" s="27">
        <v>2900</v>
      </c>
      <c r="O179" s="27">
        <v>2889.4</v>
      </c>
      <c r="P179" s="27">
        <v>2889.4</v>
      </c>
      <c r="Q179" s="27">
        <v>2889.4</v>
      </c>
      <c r="R179" s="27">
        <v>2856.9</v>
      </c>
      <c r="S179" s="27">
        <v>2841.4</v>
      </c>
      <c r="T179" s="27">
        <v>2830.5</v>
      </c>
      <c r="U179" s="27">
        <v>2819.3</v>
      </c>
      <c r="V179" s="27">
        <v>2832.8</v>
      </c>
      <c r="W179" s="27">
        <v>2832.8</v>
      </c>
      <c r="X179" s="27">
        <v>2832.8</v>
      </c>
      <c r="Y179" s="27">
        <v>2832.8</v>
      </c>
      <c r="Z179" s="27">
        <v>2832.8</v>
      </c>
      <c r="AA179" s="27">
        <v>2834.1</v>
      </c>
      <c r="AB179" s="27">
        <v>2810.8</v>
      </c>
      <c r="AC179" s="27">
        <v>2804</v>
      </c>
      <c r="AD179" s="27">
        <v>2818.6</v>
      </c>
      <c r="AE179" s="27">
        <v>2818.6</v>
      </c>
      <c r="AF179" s="27">
        <v>2819.2</v>
      </c>
      <c r="AG179" s="27">
        <v>2814.1</v>
      </c>
      <c r="AH179" s="27">
        <v>2820.1</v>
      </c>
      <c r="AI179" s="27">
        <v>2823</v>
      </c>
    </row>
    <row r="180" spans="3:35" ht="16.5" thickBot="1">
      <c r="C180" s="33" t="s">
        <v>369</v>
      </c>
      <c r="D180" s="17" t="s">
        <v>4</v>
      </c>
      <c r="E180" s="25">
        <v>1000</v>
      </c>
      <c r="F180" s="27">
        <v>2939.4</v>
      </c>
      <c r="G180" s="27">
        <v>2932</v>
      </c>
      <c r="H180" s="27">
        <v>2936.9</v>
      </c>
      <c r="I180" s="27">
        <v>2936.9</v>
      </c>
      <c r="J180" s="27">
        <v>2936.9</v>
      </c>
      <c r="K180" s="27">
        <v>2936.4</v>
      </c>
      <c r="L180" s="27">
        <v>2924.1000000000004</v>
      </c>
      <c r="M180" s="27">
        <v>2919.2999999999997</v>
      </c>
      <c r="N180" s="27">
        <v>2900</v>
      </c>
      <c r="O180" s="27">
        <v>2889.4</v>
      </c>
      <c r="P180" s="27">
        <v>2889.4</v>
      </c>
      <c r="Q180" s="27">
        <v>2889.4</v>
      </c>
      <c r="R180" s="27">
        <v>2856.9</v>
      </c>
      <c r="S180" s="27">
        <v>2841.4</v>
      </c>
      <c r="T180" s="27">
        <v>2830.5</v>
      </c>
      <c r="U180" s="27">
        <v>2819.3</v>
      </c>
      <c r="V180" s="27">
        <v>2832.8</v>
      </c>
      <c r="W180" s="27">
        <v>2832.8</v>
      </c>
      <c r="X180" s="27">
        <v>2832.8</v>
      </c>
      <c r="Y180" s="27">
        <v>2832.8</v>
      </c>
      <c r="Z180" s="27">
        <v>2832.8</v>
      </c>
      <c r="AA180" s="27">
        <v>2834.1</v>
      </c>
      <c r="AB180" s="27">
        <v>2810.8</v>
      </c>
      <c r="AC180" s="27">
        <v>2804</v>
      </c>
      <c r="AD180" s="27">
        <v>2818.6</v>
      </c>
      <c r="AE180" s="27">
        <v>2818.6</v>
      </c>
      <c r="AF180" s="27">
        <v>2819.2</v>
      </c>
      <c r="AG180" s="27">
        <v>2814.1</v>
      </c>
      <c r="AH180" s="27">
        <v>2820.1</v>
      </c>
      <c r="AI180" s="27">
        <v>2823</v>
      </c>
    </row>
    <row r="181" spans="3:35" ht="16.5" thickBot="1">
      <c r="C181" s="33" t="s">
        <v>370</v>
      </c>
      <c r="D181" s="17" t="s">
        <v>4</v>
      </c>
      <c r="E181" s="25">
        <v>1000</v>
      </c>
      <c r="F181" s="27">
        <v>2939.4</v>
      </c>
      <c r="G181" s="27">
        <v>2932</v>
      </c>
      <c r="H181" s="27">
        <v>2936.9</v>
      </c>
      <c r="I181" s="27">
        <v>2936.9</v>
      </c>
      <c r="J181" s="27">
        <v>2936.9</v>
      </c>
      <c r="K181" s="27">
        <v>2936.4</v>
      </c>
      <c r="L181" s="27">
        <v>2924.1000000000004</v>
      </c>
      <c r="M181" s="27">
        <v>2919.2999999999997</v>
      </c>
      <c r="N181" s="27">
        <v>2900</v>
      </c>
      <c r="O181" s="27">
        <v>2889.4</v>
      </c>
      <c r="P181" s="27">
        <v>2889.4</v>
      </c>
      <c r="Q181" s="27">
        <v>2889.4</v>
      </c>
      <c r="R181" s="27">
        <v>2856.9</v>
      </c>
      <c r="S181" s="27">
        <v>2841.4</v>
      </c>
      <c r="T181" s="27">
        <v>2830.5</v>
      </c>
      <c r="U181" s="27">
        <v>2819.3</v>
      </c>
      <c r="V181" s="27">
        <v>2832.8</v>
      </c>
      <c r="W181" s="27">
        <v>2832.8</v>
      </c>
      <c r="X181" s="27">
        <v>2832.8</v>
      </c>
      <c r="Y181" s="27">
        <v>2832.8</v>
      </c>
      <c r="Z181" s="27">
        <v>2832.8</v>
      </c>
      <c r="AA181" s="27">
        <v>2834.1</v>
      </c>
      <c r="AB181" s="27">
        <v>2810.8</v>
      </c>
      <c r="AC181" s="27">
        <v>2804</v>
      </c>
      <c r="AD181" s="27">
        <v>2818.6</v>
      </c>
      <c r="AE181" s="27">
        <v>2818.6</v>
      </c>
      <c r="AF181" s="27">
        <v>2819.2</v>
      </c>
      <c r="AG181" s="27">
        <v>2814.1</v>
      </c>
      <c r="AH181" s="27">
        <v>2820.1</v>
      </c>
      <c r="AI181" s="27">
        <v>2823</v>
      </c>
    </row>
    <row r="182" spans="3:35" ht="16.5" thickBot="1">
      <c r="C182" s="33" t="s">
        <v>590</v>
      </c>
      <c r="D182" s="17" t="s">
        <v>4</v>
      </c>
      <c r="E182" s="25">
        <v>20</v>
      </c>
      <c r="F182" s="27">
        <v>58.787999999999997</v>
      </c>
      <c r="G182" s="27">
        <v>58.64</v>
      </c>
      <c r="H182" s="27">
        <v>58.738</v>
      </c>
      <c r="I182" s="27">
        <v>58.738</v>
      </c>
      <c r="J182" s="27">
        <v>58.738</v>
      </c>
      <c r="K182" s="27">
        <v>58.727999999999994</v>
      </c>
      <c r="L182" s="27">
        <v>58.481999999999999</v>
      </c>
      <c r="M182" s="27">
        <v>58.385999999999996</v>
      </c>
      <c r="N182" s="27">
        <v>58</v>
      </c>
      <c r="O182" s="27">
        <v>57.788000000000004</v>
      </c>
      <c r="P182" s="27">
        <v>57.788000000000004</v>
      </c>
      <c r="Q182" s="27">
        <v>57.788000000000004</v>
      </c>
      <c r="R182" s="27">
        <v>57.137999999999998</v>
      </c>
      <c r="S182" s="27">
        <v>56.828000000000003</v>
      </c>
      <c r="T182" s="27">
        <v>56.61</v>
      </c>
      <c r="U182" s="27">
        <v>56.386000000000003</v>
      </c>
      <c r="V182" s="27">
        <v>56.656000000000006</v>
      </c>
      <c r="W182" s="27">
        <v>56.656000000000006</v>
      </c>
      <c r="X182" s="27">
        <v>56.656000000000006</v>
      </c>
      <c r="Y182" s="27">
        <v>56.656000000000006</v>
      </c>
      <c r="Z182" s="27">
        <v>56.656000000000006</v>
      </c>
      <c r="AA182" s="27">
        <v>56.681999999999995</v>
      </c>
      <c r="AB182" s="27">
        <v>56.216000000000001</v>
      </c>
      <c r="AC182" s="27">
        <v>56.08</v>
      </c>
      <c r="AD182" s="27">
        <v>56.372</v>
      </c>
      <c r="AE182" s="27">
        <v>56.372</v>
      </c>
      <c r="AF182" s="27">
        <v>56.384</v>
      </c>
      <c r="AG182" s="27">
        <v>56.281999999999996</v>
      </c>
      <c r="AH182" s="27">
        <v>56.402000000000001</v>
      </c>
      <c r="AI182" s="27">
        <v>56.46</v>
      </c>
    </row>
    <row r="183" spans="3:35" ht="16.5" thickBot="1">
      <c r="C183" s="33" t="s">
        <v>371</v>
      </c>
      <c r="D183" s="17" t="s">
        <v>4</v>
      </c>
      <c r="E183" s="25">
        <v>20</v>
      </c>
      <c r="F183" s="27">
        <v>58.787999999999997</v>
      </c>
      <c r="G183" s="27">
        <v>58.64</v>
      </c>
      <c r="H183" s="27">
        <v>58.738</v>
      </c>
      <c r="I183" s="27">
        <v>58.738</v>
      </c>
      <c r="J183" s="27">
        <v>58.738</v>
      </c>
      <c r="K183" s="27">
        <v>58.727999999999994</v>
      </c>
      <c r="L183" s="27">
        <v>58.481999999999999</v>
      </c>
      <c r="M183" s="27">
        <v>58.385999999999996</v>
      </c>
      <c r="N183" s="27">
        <v>58</v>
      </c>
      <c r="O183" s="27">
        <v>57.788000000000004</v>
      </c>
      <c r="P183" s="27">
        <v>57.788000000000004</v>
      </c>
      <c r="Q183" s="27">
        <v>57.788000000000004</v>
      </c>
      <c r="R183" s="27">
        <v>57.137999999999998</v>
      </c>
      <c r="S183" s="27">
        <v>56.828000000000003</v>
      </c>
      <c r="T183" s="27">
        <v>56.61</v>
      </c>
      <c r="U183" s="27">
        <v>56.386000000000003</v>
      </c>
      <c r="V183" s="27">
        <v>56.656000000000006</v>
      </c>
      <c r="W183" s="27">
        <v>56.656000000000006</v>
      </c>
      <c r="X183" s="27">
        <v>56.656000000000006</v>
      </c>
      <c r="Y183" s="27">
        <v>56.656000000000006</v>
      </c>
      <c r="Z183" s="27">
        <v>56.656000000000006</v>
      </c>
      <c r="AA183" s="27">
        <v>56.681999999999995</v>
      </c>
      <c r="AB183" s="27">
        <v>56.216000000000001</v>
      </c>
      <c r="AC183" s="27">
        <v>56.08</v>
      </c>
      <c r="AD183" s="27">
        <v>56.372</v>
      </c>
      <c r="AE183" s="27">
        <v>56.372</v>
      </c>
      <c r="AF183" s="27">
        <v>56.384</v>
      </c>
      <c r="AG183" s="27">
        <v>56.281999999999996</v>
      </c>
      <c r="AH183" s="27">
        <v>56.402000000000001</v>
      </c>
      <c r="AI183" s="27">
        <v>56.46</v>
      </c>
    </row>
    <row r="184" spans="3:35" ht="16.5" thickBot="1">
      <c r="C184" s="33" t="s">
        <v>372</v>
      </c>
      <c r="D184" s="17" t="s">
        <v>5</v>
      </c>
      <c r="E184" s="25">
        <v>1000</v>
      </c>
      <c r="F184" s="27">
        <v>3370.2999999999997</v>
      </c>
      <c r="G184" s="27">
        <v>3399.7999999999997</v>
      </c>
      <c r="H184" s="27">
        <v>3385.1</v>
      </c>
      <c r="I184" s="27">
        <v>3385.1</v>
      </c>
      <c r="J184" s="27">
        <v>3385.1</v>
      </c>
      <c r="K184" s="27">
        <v>3389.4</v>
      </c>
      <c r="L184" s="27">
        <v>3377.5</v>
      </c>
      <c r="M184" s="27">
        <v>3375.5</v>
      </c>
      <c r="N184" s="27">
        <v>3386.8999999999996</v>
      </c>
      <c r="O184" s="27">
        <v>3372.9</v>
      </c>
      <c r="P184" s="27">
        <v>3372.9</v>
      </c>
      <c r="Q184" s="27">
        <v>3372.9</v>
      </c>
      <c r="R184" s="27">
        <v>3344.9</v>
      </c>
      <c r="S184" s="27">
        <v>3320.3999999999996</v>
      </c>
      <c r="T184" s="27">
        <v>3337.1</v>
      </c>
      <c r="U184" s="27">
        <v>3320.9</v>
      </c>
      <c r="V184" s="27">
        <v>3336.8</v>
      </c>
      <c r="W184" s="27">
        <v>3336.8</v>
      </c>
      <c r="X184" s="27">
        <v>3336.8</v>
      </c>
      <c r="Y184" s="27">
        <v>3336.8</v>
      </c>
      <c r="Z184" s="27">
        <v>3336.8</v>
      </c>
      <c r="AA184" s="27">
        <v>3342.1</v>
      </c>
      <c r="AB184" s="27">
        <v>3302.4</v>
      </c>
      <c r="AC184" s="27">
        <v>3278.6</v>
      </c>
      <c r="AD184" s="27">
        <v>3293.7</v>
      </c>
      <c r="AE184" s="27">
        <v>3293.7</v>
      </c>
      <c r="AF184" s="27">
        <v>3303.5</v>
      </c>
      <c r="AG184" s="27">
        <v>3304.3</v>
      </c>
      <c r="AH184" s="27">
        <v>3297.2000000000003</v>
      </c>
      <c r="AI184" s="27">
        <v>3301.8</v>
      </c>
    </row>
    <row r="185" spans="3:35" ht="16.5" thickBot="1">
      <c r="C185" s="33" t="s">
        <v>1157</v>
      </c>
      <c r="D185" s="17" t="s">
        <v>102</v>
      </c>
      <c r="E185" s="25">
        <v>20</v>
      </c>
      <c r="F185" s="27">
        <v>20</v>
      </c>
      <c r="G185" s="27">
        <v>20</v>
      </c>
      <c r="H185" s="27">
        <v>20</v>
      </c>
      <c r="I185" s="27">
        <v>20</v>
      </c>
      <c r="J185" s="27">
        <v>20</v>
      </c>
      <c r="K185" s="27">
        <v>20</v>
      </c>
      <c r="L185" s="27">
        <v>20</v>
      </c>
      <c r="M185" s="27">
        <v>20</v>
      </c>
      <c r="N185" s="27">
        <v>20</v>
      </c>
      <c r="O185" s="27">
        <v>20</v>
      </c>
      <c r="P185" s="27">
        <v>20</v>
      </c>
      <c r="Q185" s="27">
        <v>20</v>
      </c>
      <c r="R185" s="27">
        <v>20</v>
      </c>
      <c r="S185" s="27">
        <v>20</v>
      </c>
      <c r="T185" s="27">
        <v>20</v>
      </c>
      <c r="U185" s="27">
        <v>20</v>
      </c>
      <c r="V185" s="27">
        <v>20</v>
      </c>
      <c r="W185" s="27">
        <v>20</v>
      </c>
      <c r="X185" s="27">
        <v>20</v>
      </c>
      <c r="Y185" s="27">
        <v>20</v>
      </c>
      <c r="Z185" s="27">
        <v>20</v>
      </c>
      <c r="AA185" s="27">
        <v>20</v>
      </c>
      <c r="AB185" s="27">
        <v>20</v>
      </c>
      <c r="AC185" s="27">
        <v>20</v>
      </c>
      <c r="AD185" s="27">
        <v>20</v>
      </c>
      <c r="AE185" s="27">
        <v>20</v>
      </c>
      <c r="AF185" s="27">
        <v>20</v>
      </c>
      <c r="AG185" s="27">
        <v>20</v>
      </c>
      <c r="AH185" s="27">
        <v>20</v>
      </c>
      <c r="AI185" s="27">
        <v>20</v>
      </c>
    </row>
    <row r="186" spans="3:35" ht="16.5" thickBot="1">
      <c r="C186" s="33" t="s">
        <v>1161</v>
      </c>
      <c r="D186" s="17" t="s">
        <v>102</v>
      </c>
      <c r="E186" s="25">
        <v>100</v>
      </c>
      <c r="F186" s="27">
        <v>100</v>
      </c>
      <c r="G186" s="27">
        <v>100</v>
      </c>
      <c r="H186" s="27">
        <v>100</v>
      </c>
      <c r="I186" s="27">
        <v>100</v>
      </c>
      <c r="J186" s="27">
        <v>100</v>
      </c>
      <c r="K186" s="27">
        <v>100</v>
      </c>
      <c r="L186" s="27">
        <v>100</v>
      </c>
      <c r="M186" s="27">
        <v>100</v>
      </c>
      <c r="N186" s="27">
        <v>100</v>
      </c>
      <c r="O186" s="27">
        <v>100</v>
      </c>
      <c r="P186" s="27">
        <v>100</v>
      </c>
      <c r="Q186" s="27">
        <v>100</v>
      </c>
      <c r="R186" s="27">
        <v>100</v>
      </c>
      <c r="S186" s="27">
        <v>100</v>
      </c>
      <c r="T186" s="27">
        <v>100</v>
      </c>
      <c r="U186" s="27">
        <v>100</v>
      </c>
      <c r="V186" s="27">
        <v>100</v>
      </c>
      <c r="W186" s="27">
        <v>100</v>
      </c>
      <c r="X186" s="27">
        <v>100</v>
      </c>
      <c r="Y186" s="27">
        <v>100</v>
      </c>
      <c r="Z186" s="27">
        <v>100</v>
      </c>
      <c r="AA186" s="27">
        <v>100</v>
      </c>
      <c r="AB186" s="27">
        <v>100</v>
      </c>
      <c r="AC186" s="27">
        <v>100</v>
      </c>
      <c r="AD186" s="27">
        <v>100</v>
      </c>
      <c r="AE186" s="27">
        <v>100</v>
      </c>
      <c r="AF186" s="27">
        <v>100</v>
      </c>
      <c r="AG186" s="27">
        <v>100</v>
      </c>
      <c r="AH186" s="27">
        <v>100</v>
      </c>
      <c r="AI186" s="27">
        <v>100</v>
      </c>
    </row>
    <row r="187" spans="3:35" ht="16.5" thickBot="1">
      <c r="C187" s="33" t="s">
        <v>1176</v>
      </c>
      <c r="D187" s="17" t="s">
        <v>102</v>
      </c>
      <c r="E187" s="25">
        <v>100</v>
      </c>
      <c r="F187" s="27">
        <v>100</v>
      </c>
      <c r="G187" s="27">
        <v>100</v>
      </c>
      <c r="H187" s="27">
        <v>100</v>
      </c>
      <c r="I187" s="27">
        <v>100</v>
      </c>
      <c r="J187" s="27">
        <v>100</v>
      </c>
      <c r="K187" s="27">
        <v>100</v>
      </c>
      <c r="L187" s="27">
        <v>100</v>
      </c>
      <c r="M187" s="27">
        <v>100</v>
      </c>
      <c r="N187" s="27">
        <v>100</v>
      </c>
      <c r="O187" s="27">
        <v>100</v>
      </c>
      <c r="P187" s="27">
        <v>100</v>
      </c>
      <c r="Q187" s="27">
        <v>100</v>
      </c>
      <c r="R187" s="27">
        <v>100</v>
      </c>
      <c r="S187" s="27">
        <v>100</v>
      </c>
      <c r="T187" s="27">
        <v>100</v>
      </c>
      <c r="U187" s="27">
        <v>100</v>
      </c>
      <c r="V187" s="27">
        <v>100</v>
      </c>
      <c r="W187" s="27">
        <v>100</v>
      </c>
      <c r="X187" s="27">
        <v>100</v>
      </c>
      <c r="Y187" s="27">
        <v>100</v>
      </c>
      <c r="Z187" s="27">
        <v>100</v>
      </c>
      <c r="AA187" s="27">
        <v>100</v>
      </c>
      <c r="AB187" s="27">
        <v>100</v>
      </c>
      <c r="AC187" s="27">
        <v>100</v>
      </c>
      <c r="AD187" s="27">
        <v>100</v>
      </c>
      <c r="AE187" s="27">
        <v>100</v>
      </c>
      <c r="AF187" s="27">
        <v>100</v>
      </c>
      <c r="AG187" s="27">
        <v>100</v>
      </c>
      <c r="AH187" s="27">
        <v>100</v>
      </c>
      <c r="AI187" s="27">
        <v>100</v>
      </c>
    </row>
    <row r="188" spans="3:35" ht="16.5" thickBot="1">
      <c r="C188" s="33" t="s">
        <v>1177</v>
      </c>
      <c r="D188" s="17" t="s">
        <v>102</v>
      </c>
      <c r="E188" s="25">
        <v>100</v>
      </c>
      <c r="F188" s="27">
        <v>100</v>
      </c>
      <c r="G188" s="27">
        <v>100</v>
      </c>
      <c r="H188" s="27">
        <v>100</v>
      </c>
      <c r="I188" s="27">
        <v>100</v>
      </c>
      <c r="J188" s="27">
        <v>100</v>
      </c>
      <c r="K188" s="27">
        <v>100</v>
      </c>
      <c r="L188" s="27">
        <v>100</v>
      </c>
      <c r="M188" s="27">
        <v>100</v>
      </c>
      <c r="N188" s="27">
        <v>100</v>
      </c>
      <c r="O188" s="27">
        <v>100</v>
      </c>
      <c r="P188" s="27">
        <v>100</v>
      </c>
      <c r="Q188" s="27">
        <v>100</v>
      </c>
      <c r="R188" s="27">
        <v>100</v>
      </c>
      <c r="S188" s="27">
        <v>100</v>
      </c>
      <c r="T188" s="27">
        <v>100</v>
      </c>
      <c r="U188" s="27">
        <v>100</v>
      </c>
      <c r="V188" s="27">
        <v>100</v>
      </c>
      <c r="W188" s="27">
        <v>100</v>
      </c>
      <c r="X188" s="27">
        <v>100</v>
      </c>
      <c r="Y188" s="27">
        <v>100</v>
      </c>
      <c r="Z188" s="27">
        <v>100</v>
      </c>
      <c r="AA188" s="27">
        <v>100</v>
      </c>
      <c r="AB188" s="27">
        <v>100</v>
      </c>
      <c r="AC188" s="27">
        <v>100</v>
      </c>
      <c r="AD188" s="27">
        <v>100</v>
      </c>
      <c r="AE188" s="27">
        <v>100</v>
      </c>
      <c r="AF188" s="27">
        <v>100</v>
      </c>
      <c r="AG188" s="27">
        <v>100</v>
      </c>
      <c r="AH188" s="27">
        <v>100</v>
      </c>
      <c r="AI188" s="27">
        <v>100</v>
      </c>
    </row>
    <row r="189" spans="3:35" ht="16.5" thickBot="1">
      <c r="C189" s="33" t="s">
        <v>700</v>
      </c>
      <c r="D189" s="17" t="s">
        <v>102</v>
      </c>
      <c r="E189" s="25">
        <v>20</v>
      </c>
      <c r="F189" s="27">
        <v>20</v>
      </c>
      <c r="G189" s="27">
        <v>20</v>
      </c>
      <c r="H189" s="27">
        <v>20</v>
      </c>
      <c r="I189" s="27">
        <v>20</v>
      </c>
      <c r="J189" s="27">
        <v>20</v>
      </c>
      <c r="K189" s="27">
        <v>20</v>
      </c>
      <c r="L189" s="27">
        <v>20</v>
      </c>
      <c r="M189" s="27">
        <v>20</v>
      </c>
      <c r="N189" s="27">
        <v>20</v>
      </c>
      <c r="O189" s="27">
        <v>20</v>
      </c>
      <c r="P189" s="27">
        <v>20</v>
      </c>
      <c r="Q189" s="27">
        <v>20</v>
      </c>
      <c r="R189" s="27">
        <v>20</v>
      </c>
      <c r="S189" s="27">
        <v>20</v>
      </c>
      <c r="T189" s="27">
        <v>20</v>
      </c>
      <c r="U189" s="27">
        <v>20</v>
      </c>
      <c r="V189" s="27">
        <v>20</v>
      </c>
      <c r="W189" s="27">
        <v>20</v>
      </c>
      <c r="X189" s="27">
        <v>20</v>
      </c>
      <c r="Y189" s="27">
        <v>20</v>
      </c>
      <c r="Z189" s="27">
        <v>20</v>
      </c>
      <c r="AA189" s="27">
        <v>20</v>
      </c>
      <c r="AB189" s="27">
        <v>20</v>
      </c>
      <c r="AC189" s="27">
        <v>20</v>
      </c>
      <c r="AD189" s="27">
        <v>20</v>
      </c>
      <c r="AE189" s="27">
        <v>20</v>
      </c>
      <c r="AF189" s="27">
        <v>20</v>
      </c>
      <c r="AG189" s="27">
        <v>20</v>
      </c>
      <c r="AH189" s="27">
        <v>20</v>
      </c>
      <c r="AI189" s="27">
        <v>20</v>
      </c>
    </row>
    <row r="190" spans="3:35" ht="16.5" thickBot="1">
      <c r="C190" s="33" t="s">
        <v>705</v>
      </c>
      <c r="D190" s="17" t="s">
        <v>102</v>
      </c>
      <c r="E190" s="25">
        <v>20</v>
      </c>
      <c r="F190" s="27">
        <v>20</v>
      </c>
      <c r="G190" s="27">
        <v>20</v>
      </c>
      <c r="H190" s="27">
        <v>20</v>
      </c>
      <c r="I190" s="27">
        <v>20</v>
      </c>
      <c r="J190" s="27">
        <v>20</v>
      </c>
      <c r="K190" s="27">
        <v>20</v>
      </c>
      <c r="L190" s="27">
        <v>20</v>
      </c>
      <c r="M190" s="27">
        <v>20</v>
      </c>
      <c r="N190" s="27">
        <v>20</v>
      </c>
      <c r="O190" s="27">
        <v>20</v>
      </c>
      <c r="P190" s="27">
        <v>20</v>
      </c>
      <c r="Q190" s="27">
        <v>20</v>
      </c>
      <c r="R190" s="27">
        <v>20</v>
      </c>
      <c r="S190" s="27">
        <v>20</v>
      </c>
      <c r="T190" s="27">
        <v>20</v>
      </c>
      <c r="U190" s="27">
        <v>20</v>
      </c>
      <c r="V190" s="27">
        <v>20</v>
      </c>
      <c r="W190" s="27">
        <v>20</v>
      </c>
      <c r="X190" s="27">
        <v>20</v>
      </c>
      <c r="Y190" s="27">
        <v>20</v>
      </c>
      <c r="Z190" s="27">
        <v>20</v>
      </c>
      <c r="AA190" s="27">
        <v>20</v>
      </c>
      <c r="AB190" s="27">
        <v>20</v>
      </c>
      <c r="AC190" s="27">
        <v>20</v>
      </c>
      <c r="AD190" s="27">
        <v>20</v>
      </c>
      <c r="AE190" s="27">
        <v>20</v>
      </c>
      <c r="AF190" s="27">
        <v>20</v>
      </c>
      <c r="AG190" s="27">
        <v>20</v>
      </c>
      <c r="AH190" s="27">
        <v>20</v>
      </c>
      <c r="AI190" s="27">
        <v>20</v>
      </c>
    </row>
    <row r="191" spans="3:35" ht="16.5" thickBot="1">
      <c r="C191" s="33" t="s">
        <v>373</v>
      </c>
      <c r="D191" s="17" t="s">
        <v>4</v>
      </c>
      <c r="E191" s="25">
        <v>20</v>
      </c>
      <c r="F191" s="27">
        <v>58.787999999999997</v>
      </c>
      <c r="G191" s="27">
        <v>58.64</v>
      </c>
      <c r="H191" s="27">
        <v>58.738</v>
      </c>
      <c r="I191" s="27">
        <v>58.738</v>
      </c>
      <c r="J191" s="27">
        <v>58.738</v>
      </c>
      <c r="K191" s="27">
        <v>58.727999999999994</v>
      </c>
      <c r="L191" s="27">
        <v>58.481999999999999</v>
      </c>
      <c r="M191" s="27">
        <v>58.385999999999996</v>
      </c>
      <c r="N191" s="27">
        <v>58</v>
      </c>
      <c r="O191" s="27">
        <v>57.788000000000004</v>
      </c>
      <c r="P191" s="27">
        <v>57.788000000000004</v>
      </c>
      <c r="Q191" s="27">
        <v>57.788000000000004</v>
      </c>
      <c r="R191" s="27">
        <v>57.137999999999998</v>
      </c>
      <c r="S191" s="27">
        <v>56.828000000000003</v>
      </c>
      <c r="T191" s="27">
        <v>56.61</v>
      </c>
      <c r="U191" s="27">
        <v>56.386000000000003</v>
      </c>
      <c r="V191" s="27">
        <v>56.656000000000006</v>
      </c>
      <c r="W191" s="27">
        <v>56.656000000000006</v>
      </c>
      <c r="X191" s="27">
        <v>56.656000000000006</v>
      </c>
      <c r="Y191" s="27">
        <v>56.656000000000006</v>
      </c>
      <c r="Z191" s="27">
        <v>56.656000000000006</v>
      </c>
      <c r="AA191" s="27">
        <v>56.681999999999995</v>
      </c>
      <c r="AB191" s="27">
        <v>56.216000000000001</v>
      </c>
      <c r="AC191" s="27">
        <v>56.08</v>
      </c>
      <c r="AD191" s="27">
        <v>56.372</v>
      </c>
      <c r="AE191" s="27">
        <v>56.372</v>
      </c>
      <c r="AF191" s="27">
        <v>56.384</v>
      </c>
      <c r="AG191" s="27">
        <v>56.281999999999996</v>
      </c>
      <c r="AH191" s="27">
        <v>56.402000000000001</v>
      </c>
      <c r="AI191" s="27">
        <v>56.46</v>
      </c>
    </row>
    <row r="192" spans="3:35" ht="16.5" thickBot="1">
      <c r="C192" s="33" t="s">
        <v>374</v>
      </c>
      <c r="D192" s="17" t="s">
        <v>5</v>
      </c>
      <c r="E192" s="25">
        <v>20</v>
      </c>
      <c r="F192" s="27">
        <v>67.405999999999992</v>
      </c>
      <c r="G192" s="27">
        <v>67.995999999999995</v>
      </c>
      <c r="H192" s="27">
        <v>67.701999999999998</v>
      </c>
      <c r="I192" s="27">
        <v>67.701999999999998</v>
      </c>
      <c r="J192" s="27">
        <v>67.701999999999998</v>
      </c>
      <c r="K192" s="27">
        <v>67.788000000000011</v>
      </c>
      <c r="L192" s="27">
        <v>67.55</v>
      </c>
      <c r="M192" s="27">
        <v>67.510000000000005</v>
      </c>
      <c r="N192" s="27">
        <v>67.738</v>
      </c>
      <c r="O192" s="27">
        <v>67.457999999999998</v>
      </c>
      <c r="P192" s="27">
        <v>67.457999999999998</v>
      </c>
      <c r="Q192" s="27">
        <v>67.457999999999998</v>
      </c>
      <c r="R192" s="27">
        <v>66.897999999999996</v>
      </c>
      <c r="S192" s="27">
        <v>66.408000000000001</v>
      </c>
      <c r="T192" s="27">
        <v>66.742000000000004</v>
      </c>
      <c r="U192" s="27">
        <v>66.418000000000006</v>
      </c>
      <c r="V192" s="27">
        <v>66.736000000000004</v>
      </c>
      <c r="W192" s="27">
        <v>66.736000000000004</v>
      </c>
      <c r="X192" s="27">
        <v>66.736000000000004</v>
      </c>
      <c r="Y192" s="27">
        <v>66.736000000000004</v>
      </c>
      <c r="Z192" s="27">
        <v>66.736000000000004</v>
      </c>
      <c r="AA192" s="27">
        <v>66.841999999999999</v>
      </c>
      <c r="AB192" s="27">
        <v>66.048000000000002</v>
      </c>
      <c r="AC192" s="27">
        <v>65.572000000000003</v>
      </c>
      <c r="AD192" s="27">
        <v>65.873999999999995</v>
      </c>
      <c r="AE192" s="27">
        <v>65.873999999999995</v>
      </c>
      <c r="AF192" s="27">
        <v>66.070000000000007</v>
      </c>
      <c r="AG192" s="27">
        <v>66.085999999999999</v>
      </c>
      <c r="AH192" s="27">
        <v>65.944000000000003</v>
      </c>
      <c r="AI192" s="27">
        <v>66.036000000000001</v>
      </c>
    </row>
    <row r="193" spans="3:35" ht="16.5" thickBot="1">
      <c r="C193" s="33" t="s">
        <v>375</v>
      </c>
      <c r="D193" s="17" t="s">
        <v>5</v>
      </c>
      <c r="E193" s="25">
        <v>20</v>
      </c>
      <c r="F193" s="27">
        <v>67.405999999999992</v>
      </c>
      <c r="G193" s="27">
        <v>67.995999999999995</v>
      </c>
      <c r="H193" s="27">
        <v>67.701999999999998</v>
      </c>
      <c r="I193" s="27">
        <v>67.701999999999998</v>
      </c>
      <c r="J193" s="27">
        <v>67.701999999999998</v>
      </c>
      <c r="K193" s="27">
        <v>67.788000000000011</v>
      </c>
      <c r="L193" s="27">
        <v>67.55</v>
      </c>
      <c r="M193" s="27">
        <v>67.510000000000005</v>
      </c>
      <c r="N193" s="27">
        <v>67.738</v>
      </c>
      <c r="O193" s="27">
        <v>67.457999999999998</v>
      </c>
      <c r="P193" s="27">
        <v>67.457999999999998</v>
      </c>
      <c r="Q193" s="27">
        <v>67.457999999999998</v>
      </c>
      <c r="R193" s="27">
        <v>66.897999999999996</v>
      </c>
      <c r="S193" s="27">
        <v>66.408000000000001</v>
      </c>
      <c r="T193" s="27">
        <v>66.742000000000004</v>
      </c>
      <c r="U193" s="27">
        <v>66.418000000000006</v>
      </c>
      <c r="V193" s="27">
        <v>66.736000000000004</v>
      </c>
      <c r="W193" s="27">
        <v>66.736000000000004</v>
      </c>
      <c r="X193" s="27">
        <v>66.736000000000004</v>
      </c>
      <c r="Y193" s="27">
        <v>66.736000000000004</v>
      </c>
      <c r="Z193" s="27">
        <v>66.736000000000004</v>
      </c>
      <c r="AA193" s="27">
        <v>66.841999999999999</v>
      </c>
      <c r="AB193" s="27">
        <v>66.048000000000002</v>
      </c>
      <c r="AC193" s="27">
        <v>65.572000000000003</v>
      </c>
      <c r="AD193" s="27">
        <v>65.873999999999995</v>
      </c>
      <c r="AE193" s="27">
        <v>65.873999999999995</v>
      </c>
      <c r="AF193" s="27">
        <v>66.070000000000007</v>
      </c>
      <c r="AG193" s="27">
        <v>66.085999999999999</v>
      </c>
      <c r="AH193" s="27">
        <v>65.944000000000003</v>
      </c>
      <c r="AI193" s="27">
        <v>66.036000000000001</v>
      </c>
    </row>
    <row r="194" spans="3:35" ht="16.5" thickBot="1">
      <c r="C194" s="33" t="s">
        <v>376</v>
      </c>
      <c r="D194" s="17" t="s">
        <v>5</v>
      </c>
      <c r="E194" s="25">
        <v>20</v>
      </c>
      <c r="F194" s="27">
        <v>67.405999999999992</v>
      </c>
      <c r="G194" s="27">
        <v>67.995999999999995</v>
      </c>
      <c r="H194" s="27">
        <v>67.701999999999998</v>
      </c>
      <c r="I194" s="27">
        <v>67.701999999999998</v>
      </c>
      <c r="J194" s="27">
        <v>67.701999999999998</v>
      </c>
      <c r="K194" s="27">
        <v>67.788000000000011</v>
      </c>
      <c r="L194" s="27">
        <v>67.55</v>
      </c>
      <c r="M194" s="27">
        <v>67.510000000000005</v>
      </c>
      <c r="N194" s="27">
        <v>67.738</v>
      </c>
      <c r="O194" s="27">
        <v>67.457999999999998</v>
      </c>
      <c r="P194" s="27">
        <v>67.457999999999998</v>
      </c>
      <c r="Q194" s="27">
        <v>67.457999999999998</v>
      </c>
      <c r="R194" s="27">
        <v>66.897999999999996</v>
      </c>
      <c r="S194" s="27">
        <v>66.408000000000001</v>
      </c>
      <c r="T194" s="27">
        <v>66.742000000000004</v>
      </c>
      <c r="U194" s="27">
        <v>66.418000000000006</v>
      </c>
      <c r="V194" s="27">
        <v>66.736000000000004</v>
      </c>
      <c r="W194" s="27">
        <v>66.736000000000004</v>
      </c>
      <c r="X194" s="27">
        <v>66.736000000000004</v>
      </c>
      <c r="Y194" s="27">
        <v>66.736000000000004</v>
      </c>
      <c r="Z194" s="27">
        <v>66.736000000000004</v>
      </c>
      <c r="AA194" s="27">
        <v>66.841999999999999</v>
      </c>
      <c r="AB194" s="27">
        <v>66.048000000000002</v>
      </c>
      <c r="AC194" s="27">
        <v>65.572000000000003</v>
      </c>
      <c r="AD194" s="27">
        <v>65.873999999999995</v>
      </c>
      <c r="AE194" s="27">
        <v>65.873999999999995</v>
      </c>
      <c r="AF194" s="27">
        <v>66.070000000000007</v>
      </c>
      <c r="AG194" s="27">
        <v>66.085999999999999</v>
      </c>
      <c r="AH194" s="27">
        <v>65.944000000000003</v>
      </c>
      <c r="AI194" s="27">
        <v>66.036000000000001</v>
      </c>
    </row>
    <row r="195" spans="3:35" ht="16.5" thickBot="1">
      <c r="C195" s="33" t="s">
        <v>377</v>
      </c>
      <c r="D195" s="17" t="s">
        <v>5</v>
      </c>
      <c r="E195" s="25">
        <v>10</v>
      </c>
      <c r="F195" s="27">
        <v>33.702999999999996</v>
      </c>
      <c r="G195" s="27">
        <v>33.997999999999998</v>
      </c>
      <c r="H195" s="27">
        <v>33.850999999999999</v>
      </c>
      <c r="I195" s="27">
        <v>33.850999999999999</v>
      </c>
      <c r="J195" s="27">
        <v>33.850999999999999</v>
      </c>
      <c r="K195" s="27">
        <v>33.894000000000005</v>
      </c>
      <c r="L195" s="27">
        <v>33.774999999999999</v>
      </c>
      <c r="M195" s="27">
        <v>33.755000000000003</v>
      </c>
      <c r="N195" s="27">
        <v>33.869</v>
      </c>
      <c r="O195" s="27">
        <v>33.728999999999999</v>
      </c>
      <c r="P195" s="27">
        <v>33.728999999999999</v>
      </c>
      <c r="Q195" s="27">
        <v>33.728999999999999</v>
      </c>
      <c r="R195" s="27">
        <v>33.448999999999998</v>
      </c>
      <c r="S195" s="27">
        <v>33.204000000000001</v>
      </c>
      <c r="T195" s="27">
        <v>33.371000000000002</v>
      </c>
      <c r="U195" s="27">
        <v>33.209000000000003</v>
      </c>
      <c r="V195" s="27">
        <v>33.368000000000002</v>
      </c>
      <c r="W195" s="27">
        <v>33.368000000000002</v>
      </c>
      <c r="X195" s="27">
        <v>33.368000000000002</v>
      </c>
      <c r="Y195" s="27">
        <v>33.368000000000002</v>
      </c>
      <c r="Z195" s="27">
        <v>33.368000000000002</v>
      </c>
      <c r="AA195" s="27">
        <v>33.420999999999999</v>
      </c>
      <c r="AB195" s="27">
        <v>33.024000000000001</v>
      </c>
      <c r="AC195" s="27">
        <v>32.786000000000001</v>
      </c>
      <c r="AD195" s="27">
        <v>32.936999999999998</v>
      </c>
      <c r="AE195" s="27">
        <v>32.936999999999998</v>
      </c>
      <c r="AF195" s="27">
        <v>33.035000000000004</v>
      </c>
      <c r="AG195" s="27">
        <v>33.042999999999999</v>
      </c>
      <c r="AH195" s="27">
        <v>32.972000000000001</v>
      </c>
      <c r="AI195" s="27">
        <v>33.018000000000001</v>
      </c>
    </row>
    <row r="196" spans="3:35" ht="16.5" thickBot="1">
      <c r="C196" s="33" t="s">
        <v>598</v>
      </c>
      <c r="D196" s="17" t="s">
        <v>5</v>
      </c>
      <c r="E196" s="25">
        <v>10</v>
      </c>
      <c r="F196" s="27">
        <v>33.702999999999996</v>
      </c>
      <c r="G196" s="27">
        <v>33.997999999999998</v>
      </c>
      <c r="H196" s="27">
        <v>33.850999999999999</v>
      </c>
      <c r="I196" s="27">
        <v>33.850999999999999</v>
      </c>
      <c r="J196" s="27">
        <v>33.850999999999999</v>
      </c>
      <c r="K196" s="27">
        <v>33.894000000000005</v>
      </c>
      <c r="L196" s="27">
        <v>33.774999999999999</v>
      </c>
      <c r="M196" s="27">
        <v>33.755000000000003</v>
      </c>
      <c r="N196" s="27">
        <v>33.869</v>
      </c>
      <c r="O196" s="27">
        <v>33.728999999999999</v>
      </c>
      <c r="P196" s="27">
        <v>33.728999999999999</v>
      </c>
      <c r="Q196" s="27">
        <v>33.728999999999999</v>
      </c>
      <c r="R196" s="27">
        <v>33.448999999999998</v>
      </c>
      <c r="S196" s="27">
        <v>33.204000000000001</v>
      </c>
      <c r="T196" s="27">
        <v>33.371000000000002</v>
      </c>
      <c r="U196" s="27">
        <v>33.209000000000003</v>
      </c>
      <c r="V196" s="27">
        <v>33.368000000000002</v>
      </c>
      <c r="W196" s="27">
        <v>33.368000000000002</v>
      </c>
      <c r="X196" s="27">
        <v>33.368000000000002</v>
      </c>
      <c r="Y196" s="27">
        <v>33.368000000000002</v>
      </c>
      <c r="Z196" s="27">
        <v>33.368000000000002</v>
      </c>
      <c r="AA196" s="27">
        <v>33.420999999999999</v>
      </c>
      <c r="AB196" s="27">
        <v>33.024000000000001</v>
      </c>
      <c r="AC196" s="27">
        <v>32.786000000000001</v>
      </c>
      <c r="AD196" s="27">
        <v>32.936999999999998</v>
      </c>
      <c r="AE196" s="27">
        <v>32.936999999999998</v>
      </c>
      <c r="AF196" s="27">
        <v>33.035000000000004</v>
      </c>
      <c r="AG196" s="27">
        <v>33.042999999999999</v>
      </c>
      <c r="AH196" s="27">
        <v>32.972000000000001</v>
      </c>
      <c r="AI196" s="27">
        <v>33.018000000000001</v>
      </c>
    </row>
    <row r="197" spans="3:35" ht="16.5" thickBot="1">
      <c r="C197" s="33" t="s">
        <v>378</v>
      </c>
      <c r="D197" s="17" t="s">
        <v>4</v>
      </c>
      <c r="E197" s="25">
        <v>20</v>
      </c>
      <c r="F197" s="27">
        <v>58.787999999999997</v>
      </c>
      <c r="G197" s="27">
        <v>58.64</v>
      </c>
      <c r="H197" s="27">
        <v>58.738</v>
      </c>
      <c r="I197" s="27">
        <v>58.738</v>
      </c>
      <c r="J197" s="27">
        <v>58.738</v>
      </c>
      <c r="K197" s="27">
        <v>58.727999999999994</v>
      </c>
      <c r="L197" s="27">
        <v>58.481999999999999</v>
      </c>
      <c r="M197" s="27">
        <v>58.385999999999996</v>
      </c>
      <c r="N197" s="27">
        <v>58</v>
      </c>
      <c r="O197" s="27">
        <v>57.788000000000004</v>
      </c>
      <c r="P197" s="27">
        <v>57.788000000000004</v>
      </c>
      <c r="Q197" s="27">
        <v>57.788000000000004</v>
      </c>
      <c r="R197" s="27">
        <v>57.137999999999998</v>
      </c>
      <c r="S197" s="27">
        <v>56.828000000000003</v>
      </c>
      <c r="T197" s="27">
        <v>56.61</v>
      </c>
      <c r="U197" s="27">
        <v>56.386000000000003</v>
      </c>
      <c r="V197" s="27">
        <v>56.656000000000006</v>
      </c>
      <c r="W197" s="27">
        <v>56.656000000000006</v>
      </c>
      <c r="X197" s="27">
        <v>56.656000000000006</v>
      </c>
      <c r="Y197" s="27">
        <v>56.656000000000006</v>
      </c>
      <c r="Z197" s="27">
        <v>56.656000000000006</v>
      </c>
      <c r="AA197" s="27">
        <v>56.681999999999995</v>
      </c>
      <c r="AB197" s="27">
        <v>56.216000000000001</v>
      </c>
      <c r="AC197" s="27">
        <v>56.08</v>
      </c>
      <c r="AD197" s="27">
        <v>56.372</v>
      </c>
      <c r="AE197" s="27">
        <v>56.372</v>
      </c>
      <c r="AF197" s="27">
        <v>56.384</v>
      </c>
      <c r="AG197" s="27">
        <v>56.281999999999996</v>
      </c>
      <c r="AH197" s="27">
        <v>56.402000000000001</v>
      </c>
      <c r="AI197" s="27">
        <v>56.46</v>
      </c>
    </row>
    <row r="198" spans="3:35" ht="16.5" thickBot="1">
      <c r="C198" s="33" t="s">
        <v>379</v>
      </c>
      <c r="D198" s="17" t="s">
        <v>4</v>
      </c>
      <c r="E198" s="25">
        <v>20</v>
      </c>
      <c r="F198" s="27">
        <v>58.787999999999997</v>
      </c>
      <c r="G198" s="27">
        <v>58.64</v>
      </c>
      <c r="H198" s="27">
        <v>58.738</v>
      </c>
      <c r="I198" s="27">
        <v>58.738</v>
      </c>
      <c r="J198" s="27">
        <v>58.738</v>
      </c>
      <c r="K198" s="27">
        <v>58.727999999999994</v>
      </c>
      <c r="L198" s="27">
        <v>58.481999999999999</v>
      </c>
      <c r="M198" s="27">
        <v>58.385999999999996</v>
      </c>
      <c r="N198" s="27">
        <v>58</v>
      </c>
      <c r="O198" s="27">
        <v>57.788000000000004</v>
      </c>
      <c r="P198" s="27">
        <v>57.788000000000004</v>
      </c>
      <c r="Q198" s="27">
        <v>57.788000000000004</v>
      </c>
      <c r="R198" s="27">
        <v>57.137999999999998</v>
      </c>
      <c r="S198" s="27">
        <v>56.828000000000003</v>
      </c>
      <c r="T198" s="27">
        <v>56.61</v>
      </c>
      <c r="U198" s="27">
        <v>56.386000000000003</v>
      </c>
      <c r="V198" s="27">
        <v>56.656000000000006</v>
      </c>
      <c r="W198" s="27">
        <v>56.656000000000006</v>
      </c>
      <c r="X198" s="27">
        <v>56.656000000000006</v>
      </c>
      <c r="Y198" s="27">
        <v>56.656000000000006</v>
      </c>
      <c r="Z198" s="27">
        <v>56.656000000000006</v>
      </c>
      <c r="AA198" s="27">
        <v>56.681999999999995</v>
      </c>
      <c r="AB198" s="27">
        <v>56.216000000000001</v>
      </c>
      <c r="AC198" s="27">
        <v>56.08</v>
      </c>
      <c r="AD198" s="27">
        <v>56.372</v>
      </c>
      <c r="AE198" s="27">
        <v>56.372</v>
      </c>
      <c r="AF198" s="27">
        <v>56.384</v>
      </c>
      <c r="AG198" s="27">
        <v>56.281999999999996</v>
      </c>
      <c r="AH198" s="27">
        <v>56.402000000000001</v>
      </c>
      <c r="AI198" s="27">
        <v>56.46</v>
      </c>
    </row>
    <row r="199" spans="3:35" ht="16.5" thickBot="1">
      <c r="C199" s="33" t="s">
        <v>609</v>
      </c>
      <c r="D199" s="17" t="s">
        <v>4</v>
      </c>
      <c r="E199" s="25">
        <v>10</v>
      </c>
      <c r="F199" s="27">
        <v>29.393999999999998</v>
      </c>
      <c r="G199" s="27">
        <v>29.32</v>
      </c>
      <c r="H199" s="27">
        <v>29.369</v>
      </c>
      <c r="I199" s="27">
        <v>29.369</v>
      </c>
      <c r="J199" s="27">
        <v>29.369</v>
      </c>
      <c r="K199" s="27">
        <v>29.363999999999997</v>
      </c>
      <c r="L199" s="27">
        <v>29.241</v>
      </c>
      <c r="M199" s="27">
        <v>29.192999999999998</v>
      </c>
      <c r="N199" s="27">
        <v>29</v>
      </c>
      <c r="O199" s="27">
        <v>28.894000000000002</v>
      </c>
      <c r="P199" s="27">
        <v>28.894000000000002</v>
      </c>
      <c r="Q199" s="27">
        <v>28.894000000000002</v>
      </c>
      <c r="R199" s="27">
        <v>28.568999999999999</v>
      </c>
      <c r="S199" s="27">
        <v>28.414000000000001</v>
      </c>
      <c r="T199" s="27">
        <v>28.305</v>
      </c>
      <c r="U199" s="27">
        <v>28.193000000000001</v>
      </c>
      <c r="V199" s="27">
        <v>28.328000000000003</v>
      </c>
      <c r="W199" s="27">
        <v>28.328000000000003</v>
      </c>
      <c r="X199" s="27">
        <v>28.328000000000003</v>
      </c>
      <c r="Y199" s="27">
        <v>28.328000000000003</v>
      </c>
      <c r="Z199" s="27">
        <v>28.328000000000003</v>
      </c>
      <c r="AA199" s="27">
        <v>28.340999999999998</v>
      </c>
      <c r="AB199" s="27">
        <v>28.108000000000001</v>
      </c>
      <c r="AC199" s="27">
        <v>28.04</v>
      </c>
      <c r="AD199" s="27">
        <v>28.186</v>
      </c>
      <c r="AE199" s="27">
        <v>28.186</v>
      </c>
      <c r="AF199" s="27">
        <v>28.192</v>
      </c>
      <c r="AG199" s="27">
        <v>28.140999999999998</v>
      </c>
      <c r="AH199" s="27">
        <v>28.201000000000001</v>
      </c>
      <c r="AI199" s="27">
        <v>28.23</v>
      </c>
    </row>
    <row r="200" spans="3:35" ht="16.5" thickBot="1">
      <c r="C200" s="33" t="s">
        <v>734</v>
      </c>
      <c r="D200" s="17" t="s">
        <v>4</v>
      </c>
      <c r="E200" s="25">
        <v>10</v>
      </c>
      <c r="F200" s="27" t="s">
        <v>1928</v>
      </c>
      <c r="G200" s="27" t="s">
        <v>1929</v>
      </c>
      <c r="H200" s="27" t="s">
        <v>1929</v>
      </c>
      <c r="I200" s="27" t="s">
        <v>1929</v>
      </c>
      <c r="J200" s="27" t="s">
        <v>1930</v>
      </c>
      <c r="K200" s="27" t="s">
        <v>1931</v>
      </c>
      <c r="L200" s="27" t="s">
        <v>1932</v>
      </c>
      <c r="M200" s="27">
        <v>29</v>
      </c>
      <c r="N200" s="27" t="s">
        <v>1933</v>
      </c>
      <c r="O200" s="27" t="s">
        <v>1933</v>
      </c>
      <c r="P200" s="27" t="s">
        <v>1933</v>
      </c>
      <c r="Q200" s="27" t="s">
        <v>1934</v>
      </c>
      <c r="R200" s="27" t="s">
        <v>1935</v>
      </c>
      <c r="S200" s="27" t="s">
        <v>1936</v>
      </c>
      <c r="T200" s="27" t="s">
        <v>1937</v>
      </c>
      <c r="U200" s="27" t="s">
        <v>1938</v>
      </c>
      <c r="V200" s="27" t="s">
        <v>1938</v>
      </c>
      <c r="W200" s="27" t="s">
        <v>1938</v>
      </c>
      <c r="X200" s="27" t="s">
        <v>1938</v>
      </c>
      <c r="Y200" s="27" t="s">
        <v>1938</v>
      </c>
      <c r="Z200" s="27" t="s">
        <v>1939</v>
      </c>
      <c r="AA200" s="27" t="s">
        <v>1940</v>
      </c>
      <c r="AB200" s="27" t="s">
        <v>1941</v>
      </c>
      <c r="AC200" s="27" t="s">
        <v>1942</v>
      </c>
      <c r="AD200" s="27" t="s">
        <v>1942</v>
      </c>
      <c r="AE200" s="27" t="s">
        <v>1943</v>
      </c>
      <c r="AF200" s="27" t="s">
        <v>1944</v>
      </c>
      <c r="AG200" s="27" t="s">
        <v>1945</v>
      </c>
      <c r="AH200" s="27" t="s">
        <v>1946</v>
      </c>
      <c r="AI200" s="27" t="s">
        <v>1946</v>
      </c>
    </row>
    <row r="201" spans="3:35" ht="16.5" thickBot="1">
      <c r="C201" s="33" t="s">
        <v>735</v>
      </c>
      <c r="D201" s="17" t="s">
        <v>5</v>
      </c>
      <c r="E201" s="25">
        <v>10</v>
      </c>
      <c r="F201" s="27" t="s">
        <v>1947</v>
      </c>
      <c r="G201" s="27" t="s">
        <v>1948</v>
      </c>
      <c r="H201" s="27" t="s">
        <v>1948</v>
      </c>
      <c r="I201" s="27" t="s">
        <v>1948</v>
      </c>
      <c r="J201" s="27" t="s">
        <v>1949</v>
      </c>
      <c r="K201" s="27" t="s">
        <v>1950</v>
      </c>
      <c r="L201" s="27" t="s">
        <v>1951</v>
      </c>
      <c r="M201" s="27" t="s">
        <v>1952</v>
      </c>
      <c r="N201" s="27" t="s">
        <v>1953</v>
      </c>
      <c r="O201" s="27" t="s">
        <v>1953</v>
      </c>
      <c r="P201" s="27" t="s">
        <v>1953</v>
      </c>
      <c r="Q201" s="27" t="s">
        <v>1954</v>
      </c>
      <c r="R201" s="27" t="s">
        <v>1955</v>
      </c>
      <c r="S201" s="27" t="s">
        <v>1956</v>
      </c>
      <c r="T201" s="27" t="s">
        <v>1957</v>
      </c>
      <c r="U201" s="27" t="s">
        <v>1958</v>
      </c>
      <c r="V201" s="27" t="s">
        <v>1958</v>
      </c>
      <c r="W201" s="27" t="s">
        <v>1958</v>
      </c>
      <c r="X201" s="27" t="s">
        <v>1958</v>
      </c>
      <c r="Y201" s="27" t="s">
        <v>1958</v>
      </c>
      <c r="Z201" s="27" t="s">
        <v>1959</v>
      </c>
      <c r="AA201" s="27" t="s">
        <v>1960</v>
      </c>
      <c r="AB201" s="27" t="s">
        <v>1961</v>
      </c>
      <c r="AC201" s="27" t="s">
        <v>1962</v>
      </c>
      <c r="AD201" s="27" t="s">
        <v>1962</v>
      </c>
      <c r="AE201" s="27" t="s">
        <v>1963</v>
      </c>
      <c r="AF201" s="27" t="s">
        <v>1964</v>
      </c>
      <c r="AG201" s="27" t="s">
        <v>1965</v>
      </c>
      <c r="AH201" s="27" t="s">
        <v>1966</v>
      </c>
      <c r="AI201" s="27" t="s">
        <v>1966</v>
      </c>
    </row>
    <row r="202" spans="3:35" ht="16.5" thickBot="1">
      <c r="C202" s="33" t="s">
        <v>736</v>
      </c>
      <c r="D202" s="17" t="s">
        <v>5</v>
      </c>
      <c r="E202" s="25">
        <v>10</v>
      </c>
      <c r="F202" s="27" t="s">
        <v>1947</v>
      </c>
      <c r="G202" s="27" t="s">
        <v>1948</v>
      </c>
      <c r="H202" s="27" t="s">
        <v>1948</v>
      </c>
      <c r="I202" s="27" t="s">
        <v>1948</v>
      </c>
      <c r="J202" s="27" t="s">
        <v>1949</v>
      </c>
      <c r="K202" s="27" t="s">
        <v>1950</v>
      </c>
      <c r="L202" s="27" t="s">
        <v>1951</v>
      </c>
      <c r="M202" s="27" t="s">
        <v>1952</v>
      </c>
      <c r="N202" s="27" t="s">
        <v>1953</v>
      </c>
      <c r="O202" s="27" t="s">
        <v>1953</v>
      </c>
      <c r="P202" s="27" t="s">
        <v>1953</v>
      </c>
      <c r="Q202" s="27" t="s">
        <v>1954</v>
      </c>
      <c r="R202" s="27" t="s">
        <v>1955</v>
      </c>
      <c r="S202" s="27" t="s">
        <v>1956</v>
      </c>
      <c r="T202" s="27" t="s">
        <v>1957</v>
      </c>
      <c r="U202" s="27" t="s">
        <v>1958</v>
      </c>
      <c r="V202" s="27" t="s">
        <v>1958</v>
      </c>
      <c r="W202" s="27" t="s">
        <v>1958</v>
      </c>
      <c r="X202" s="27" t="s">
        <v>1958</v>
      </c>
      <c r="Y202" s="27" t="s">
        <v>1958</v>
      </c>
      <c r="Z202" s="27" t="s">
        <v>1959</v>
      </c>
      <c r="AA202" s="27" t="s">
        <v>1960</v>
      </c>
      <c r="AB202" s="27" t="s">
        <v>1961</v>
      </c>
      <c r="AC202" s="27" t="s">
        <v>1962</v>
      </c>
      <c r="AD202" s="27" t="s">
        <v>1962</v>
      </c>
      <c r="AE202" s="27" t="s">
        <v>1963</v>
      </c>
      <c r="AF202" s="27" t="s">
        <v>1964</v>
      </c>
      <c r="AG202" s="27" t="s">
        <v>1965</v>
      </c>
      <c r="AH202" s="27" t="s">
        <v>1966</v>
      </c>
      <c r="AI202" s="27" t="s">
        <v>1966</v>
      </c>
    </row>
    <row r="203" spans="3:35" ht="16.5" thickBot="1">
      <c r="C203" s="33" t="s">
        <v>737</v>
      </c>
      <c r="D203" s="17" t="s">
        <v>4</v>
      </c>
      <c r="E203" s="25">
        <v>50</v>
      </c>
      <c r="F203" s="27" t="s">
        <v>1909</v>
      </c>
      <c r="G203" s="27" t="s">
        <v>1910</v>
      </c>
      <c r="H203" s="27" t="s">
        <v>1910</v>
      </c>
      <c r="I203" s="27" t="s">
        <v>1910</v>
      </c>
      <c r="J203" s="27" t="s">
        <v>1911</v>
      </c>
      <c r="K203" s="27" t="s">
        <v>1912</v>
      </c>
      <c r="L203" s="27" t="s">
        <v>1913</v>
      </c>
      <c r="M203" s="27">
        <v>145</v>
      </c>
      <c r="N203" s="27" t="s">
        <v>1914</v>
      </c>
      <c r="O203" s="27" t="s">
        <v>1914</v>
      </c>
      <c r="P203" s="27" t="s">
        <v>1914</v>
      </c>
      <c r="Q203" s="27" t="s">
        <v>1915</v>
      </c>
      <c r="R203" s="27" t="s">
        <v>1916</v>
      </c>
      <c r="S203" s="27" t="s">
        <v>1917</v>
      </c>
      <c r="T203" s="27" t="s">
        <v>1918</v>
      </c>
      <c r="U203" s="27" t="s">
        <v>1919</v>
      </c>
      <c r="V203" s="27" t="s">
        <v>1919</v>
      </c>
      <c r="W203" s="27" t="s">
        <v>1919</v>
      </c>
      <c r="X203" s="27" t="s">
        <v>1919</v>
      </c>
      <c r="Y203" s="27" t="s">
        <v>1919</v>
      </c>
      <c r="Z203" s="27" t="s">
        <v>1920</v>
      </c>
      <c r="AA203" s="27" t="s">
        <v>1921</v>
      </c>
      <c r="AB203" s="27" t="s">
        <v>1922</v>
      </c>
      <c r="AC203" s="27" t="s">
        <v>1923</v>
      </c>
      <c r="AD203" s="27" t="s">
        <v>1923</v>
      </c>
      <c r="AE203" s="27" t="s">
        <v>1924</v>
      </c>
      <c r="AF203" s="27" t="s">
        <v>1925</v>
      </c>
      <c r="AG203" s="27" t="s">
        <v>1926</v>
      </c>
      <c r="AH203" s="27" t="s">
        <v>1927</v>
      </c>
      <c r="AI203" s="27" t="s">
        <v>1927</v>
      </c>
    </row>
    <row r="204" spans="3:35" ht="16.5" thickBot="1">
      <c r="C204" s="33" t="s">
        <v>738</v>
      </c>
      <c r="D204" s="17" t="s">
        <v>4</v>
      </c>
      <c r="E204" s="25">
        <v>50</v>
      </c>
      <c r="F204" s="27" t="s">
        <v>1909</v>
      </c>
      <c r="G204" s="27" t="s">
        <v>1910</v>
      </c>
      <c r="H204" s="27" t="s">
        <v>1910</v>
      </c>
      <c r="I204" s="27" t="s">
        <v>1910</v>
      </c>
      <c r="J204" s="27" t="s">
        <v>1911</v>
      </c>
      <c r="K204" s="27" t="s">
        <v>1912</v>
      </c>
      <c r="L204" s="27" t="s">
        <v>1913</v>
      </c>
      <c r="M204" s="27">
        <v>145</v>
      </c>
      <c r="N204" s="27" t="s">
        <v>1914</v>
      </c>
      <c r="O204" s="27" t="s">
        <v>1914</v>
      </c>
      <c r="P204" s="27" t="s">
        <v>1914</v>
      </c>
      <c r="Q204" s="27" t="s">
        <v>1915</v>
      </c>
      <c r="R204" s="27" t="s">
        <v>1916</v>
      </c>
      <c r="S204" s="27" t="s">
        <v>1917</v>
      </c>
      <c r="T204" s="27" t="s">
        <v>1918</v>
      </c>
      <c r="U204" s="27" t="s">
        <v>1919</v>
      </c>
      <c r="V204" s="27" t="s">
        <v>1919</v>
      </c>
      <c r="W204" s="27" t="s">
        <v>1919</v>
      </c>
      <c r="X204" s="27" t="s">
        <v>1919</v>
      </c>
      <c r="Y204" s="27" t="s">
        <v>1919</v>
      </c>
      <c r="Z204" s="27" t="s">
        <v>1920</v>
      </c>
      <c r="AA204" s="27" t="s">
        <v>1921</v>
      </c>
      <c r="AB204" s="27" t="s">
        <v>1922</v>
      </c>
      <c r="AC204" s="27" t="s">
        <v>1923</v>
      </c>
      <c r="AD204" s="27" t="s">
        <v>1923</v>
      </c>
      <c r="AE204" s="27" t="s">
        <v>1924</v>
      </c>
      <c r="AF204" s="27" t="s">
        <v>1925</v>
      </c>
      <c r="AG204" s="27" t="s">
        <v>1926</v>
      </c>
      <c r="AH204" s="27" t="s">
        <v>1927</v>
      </c>
      <c r="AI204" s="27" t="s">
        <v>1927</v>
      </c>
    </row>
    <row r="205" spans="3:35" ht="16.5" thickBot="1">
      <c r="C205" s="33" t="s">
        <v>739</v>
      </c>
      <c r="D205" s="17" t="s">
        <v>4</v>
      </c>
      <c r="E205" s="25">
        <v>10</v>
      </c>
      <c r="F205" s="27" t="s">
        <v>1928</v>
      </c>
      <c r="G205" s="27" t="s">
        <v>1929</v>
      </c>
      <c r="H205" s="27" t="s">
        <v>1929</v>
      </c>
      <c r="I205" s="27" t="s">
        <v>1929</v>
      </c>
      <c r="J205" s="27" t="s">
        <v>1930</v>
      </c>
      <c r="K205" s="27" t="s">
        <v>1931</v>
      </c>
      <c r="L205" s="27" t="s">
        <v>1932</v>
      </c>
      <c r="M205" s="27">
        <v>29</v>
      </c>
      <c r="N205" s="27" t="s">
        <v>1933</v>
      </c>
      <c r="O205" s="27" t="s">
        <v>1933</v>
      </c>
      <c r="P205" s="27" t="s">
        <v>1933</v>
      </c>
      <c r="Q205" s="27" t="s">
        <v>1934</v>
      </c>
      <c r="R205" s="27" t="s">
        <v>1935</v>
      </c>
      <c r="S205" s="27" t="s">
        <v>1936</v>
      </c>
      <c r="T205" s="27" t="s">
        <v>1937</v>
      </c>
      <c r="U205" s="27" t="s">
        <v>1938</v>
      </c>
      <c r="V205" s="27" t="s">
        <v>1938</v>
      </c>
      <c r="W205" s="27" t="s">
        <v>1938</v>
      </c>
      <c r="X205" s="27" t="s">
        <v>1938</v>
      </c>
      <c r="Y205" s="27" t="s">
        <v>1938</v>
      </c>
      <c r="Z205" s="27" t="s">
        <v>1939</v>
      </c>
      <c r="AA205" s="27" t="s">
        <v>1940</v>
      </c>
      <c r="AB205" s="27" t="s">
        <v>1941</v>
      </c>
      <c r="AC205" s="27" t="s">
        <v>1942</v>
      </c>
      <c r="AD205" s="27" t="s">
        <v>1942</v>
      </c>
      <c r="AE205" s="27" t="s">
        <v>1943</v>
      </c>
      <c r="AF205" s="27" t="s">
        <v>1944</v>
      </c>
      <c r="AG205" s="27" t="s">
        <v>1945</v>
      </c>
      <c r="AH205" s="27" t="s">
        <v>1946</v>
      </c>
      <c r="AI205" s="27" t="s">
        <v>1946</v>
      </c>
    </row>
    <row r="206" spans="3:35" ht="16.5" thickBot="1">
      <c r="C206" s="33" t="s">
        <v>1121</v>
      </c>
      <c r="D206" s="17" t="s">
        <v>102</v>
      </c>
      <c r="E206" s="25">
        <v>50</v>
      </c>
      <c r="F206" s="27">
        <v>50</v>
      </c>
      <c r="G206" s="27">
        <v>50</v>
      </c>
      <c r="H206" s="27">
        <v>50</v>
      </c>
      <c r="I206" s="27">
        <v>50</v>
      </c>
      <c r="J206" s="27">
        <v>50</v>
      </c>
      <c r="K206" s="27">
        <v>50</v>
      </c>
      <c r="L206" s="27">
        <v>50</v>
      </c>
      <c r="M206" s="27">
        <v>50</v>
      </c>
      <c r="N206" s="27">
        <v>50</v>
      </c>
      <c r="O206" s="27">
        <v>50</v>
      </c>
      <c r="P206" s="27">
        <v>50</v>
      </c>
      <c r="Q206" s="27">
        <v>50</v>
      </c>
      <c r="R206" s="27">
        <v>50</v>
      </c>
      <c r="S206" s="27">
        <v>50</v>
      </c>
      <c r="T206" s="27">
        <v>50</v>
      </c>
      <c r="U206" s="27">
        <v>50</v>
      </c>
      <c r="V206" s="27">
        <v>50</v>
      </c>
      <c r="W206" s="27">
        <v>50</v>
      </c>
      <c r="X206" s="27">
        <v>50</v>
      </c>
      <c r="Y206" s="27">
        <v>50</v>
      </c>
      <c r="Z206" s="27">
        <v>50</v>
      </c>
      <c r="AA206" s="27">
        <v>50</v>
      </c>
      <c r="AB206" s="27">
        <v>50</v>
      </c>
      <c r="AC206" s="27">
        <v>50</v>
      </c>
      <c r="AD206" s="27">
        <v>50</v>
      </c>
      <c r="AE206" s="27">
        <v>50</v>
      </c>
      <c r="AF206" s="27">
        <v>50</v>
      </c>
      <c r="AG206" s="27">
        <v>50</v>
      </c>
      <c r="AH206" s="27">
        <v>50</v>
      </c>
      <c r="AI206" s="27">
        <v>50</v>
      </c>
    </row>
    <row r="207" spans="3:35" ht="16.5" thickBot="1">
      <c r="C207" s="33" t="s">
        <v>1136</v>
      </c>
      <c r="D207" s="17" t="s">
        <v>102</v>
      </c>
      <c r="E207" s="25">
        <v>50</v>
      </c>
      <c r="F207" s="27">
        <v>50</v>
      </c>
      <c r="G207" s="27">
        <v>50</v>
      </c>
      <c r="H207" s="27">
        <v>50</v>
      </c>
      <c r="I207" s="27">
        <v>50</v>
      </c>
      <c r="J207" s="27">
        <v>50</v>
      </c>
      <c r="K207" s="27">
        <v>50</v>
      </c>
      <c r="L207" s="27">
        <v>50</v>
      </c>
      <c r="M207" s="27">
        <v>50</v>
      </c>
      <c r="N207" s="27">
        <v>50</v>
      </c>
      <c r="O207" s="27">
        <v>50</v>
      </c>
      <c r="P207" s="27">
        <v>50</v>
      </c>
      <c r="Q207" s="27">
        <v>50</v>
      </c>
      <c r="R207" s="27">
        <v>50</v>
      </c>
      <c r="S207" s="27">
        <v>50</v>
      </c>
      <c r="T207" s="27">
        <v>50</v>
      </c>
      <c r="U207" s="27">
        <v>50</v>
      </c>
      <c r="V207" s="27">
        <v>50</v>
      </c>
      <c r="W207" s="27">
        <v>50</v>
      </c>
      <c r="X207" s="27">
        <v>50</v>
      </c>
      <c r="Y207" s="27">
        <v>50</v>
      </c>
      <c r="Z207" s="27">
        <v>50</v>
      </c>
      <c r="AA207" s="27">
        <v>50</v>
      </c>
      <c r="AB207" s="27">
        <v>50</v>
      </c>
      <c r="AC207" s="27">
        <v>50</v>
      </c>
      <c r="AD207" s="27">
        <v>50</v>
      </c>
      <c r="AE207" s="27">
        <v>50</v>
      </c>
      <c r="AF207" s="27">
        <v>50</v>
      </c>
      <c r="AG207" s="27">
        <v>50</v>
      </c>
      <c r="AH207" s="27">
        <v>50</v>
      </c>
      <c r="AI207" s="27">
        <v>50</v>
      </c>
    </row>
    <row r="208" spans="3:35" ht="16.5" thickBot="1">
      <c r="C208" s="33" t="s">
        <v>1146</v>
      </c>
      <c r="D208" s="17" t="s">
        <v>102</v>
      </c>
      <c r="E208" s="25">
        <v>50</v>
      </c>
      <c r="F208" s="27">
        <v>50</v>
      </c>
      <c r="G208" s="27">
        <v>50</v>
      </c>
      <c r="H208" s="27">
        <v>50</v>
      </c>
      <c r="I208" s="27">
        <v>50</v>
      </c>
      <c r="J208" s="27">
        <v>50</v>
      </c>
      <c r="K208" s="27">
        <v>50</v>
      </c>
      <c r="L208" s="27">
        <v>50</v>
      </c>
      <c r="M208" s="27">
        <v>50</v>
      </c>
      <c r="N208" s="27">
        <v>50</v>
      </c>
      <c r="O208" s="27">
        <v>50</v>
      </c>
      <c r="P208" s="27">
        <v>50</v>
      </c>
      <c r="Q208" s="27">
        <v>50</v>
      </c>
      <c r="R208" s="27">
        <v>50</v>
      </c>
      <c r="S208" s="27">
        <v>50</v>
      </c>
      <c r="T208" s="27">
        <v>50</v>
      </c>
      <c r="U208" s="27">
        <v>50</v>
      </c>
      <c r="V208" s="27">
        <v>50</v>
      </c>
      <c r="W208" s="27">
        <v>50</v>
      </c>
      <c r="X208" s="27">
        <v>50</v>
      </c>
      <c r="Y208" s="27">
        <v>50</v>
      </c>
      <c r="Z208" s="27">
        <v>50</v>
      </c>
      <c r="AA208" s="27">
        <v>50</v>
      </c>
      <c r="AB208" s="27">
        <v>50</v>
      </c>
      <c r="AC208" s="27">
        <v>50</v>
      </c>
      <c r="AD208" s="27">
        <v>50</v>
      </c>
      <c r="AE208" s="27">
        <v>50</v>
      </c>
      <c r="AF208" s="27">
        <v>50</v>
      </c>
      <c r="AG208" s="27">
        <v>50</v>
      </c>
      <c r="AH208" s="27">
        <v>50</v>
      </c>
      <c r="AI208" s="27">
        <v>50</v>
      </c>
    </row>
    <row r="209" spans="3:35" ht="16.5" thickBot="1">
      <c r="C209" s="33" t="s">
        <v>607</v>
      </c>
      <c r="D209" s="17" t="s">
        <v>102</v>
      </c>
      <c r="E209" s="25">
        <v>50</v>
      </c>
      <c r="F209" s="27">
        <v>50</v>
      </c>
      <c r="G209" s="27">
        <v>50</v>
      </c>
      <c r="H209" s="27">
        <v>50</v>
      </c>
      <c r="I209" s="27">
        <v>50</v>
      </c>
      <c r="J209" s="27">
        <v>50</v>
      </c>
      <c r="K209" s="27">
        <v>50</v>
      </c>
      <c r="L209" s="27">
        <v>50</v>
      </c>
      <c r="M209" s="27">
        <v>50</v>
      </c>
      <c r="N209" s="27">
        <v>50</v>
      </c>
      <c r="O209" s="27">
        <v>50</v>
      </c>
      <c r="P209" s="27">
        <v>50</v>
      </c>
      <c r="Q209" s="27">
        <v>50</v>
      </c>
      <c r="R209" s="27">
        <v>50</v>
      </c>
      <c r="S209" s="27">
        <v>50</v>
      </c>
      <c r="T209" s="27">
        <v>50</v>
      </c>
      <c r="U209" s="27">
        <v>50</v>
      </c>
      <c r="V209" s="27">
        <v>50</v>
      </c>
      <c r="W209" s="27">
        <v>50</v>
      </c>
      <c r="X209" s="27">
        <v>50</v>
      </c>
      <c r="Y209" s="27">
        <v>50</v>
      </c>
      <c r="Z209" s="27">
        <v>50</v>
      </c>
      <c r="AA209" s="27">
        <v>50</v>
      </c>
      <c r="AB209" s="27">
        <v>50</v>
      </c>
      <c r="AC209" s="27">
        <v>50</v>
      </c>
      <c r="AD209" s="27">
        <v>50</v>
      </c>
      <c r="AE209" s="27">
        <v>50</v>
      </c>
      <c r="AF209" s="27">
        <v>50</v>
      </c>
      <c r="AG209" s="27">
        <v>50</v>
      </c>
      <c r="AH209" s="27">
        <v>50</v>
      </c>
      <c r="AI209" s="27">
        <v>50</v>
      </c>
    </row>
    <row r="210" spans="3:35" ht="16.5" thickBot="1">
      <c r="C210" s="33" t="s">
        <v>615</v>
      </c>
      <c r="D210" s="17" t="s">
        <v>102</v>
      </c>
      <c r="E210" s="25">
        <v>50</v>
      </c>
      <c r="F210" s="27">
        <v>50</v>
      </c>
      <c r="G210" s="27">
        <v>50</v>
      </c>
      <c r="H210" s="27">
        <v>50</v>
      </c>
      <c r="I210" s="27">
        <v>50</v>
      </c>
      <c r="J210" s="27">
        <v>50</v>
      </c>
      <c r="K210" s="27">
        <v>50</v>
      </c>
      <c r="L210" s="27">
        <v>50</v>
      </c>
      <c r="M210" s="27">
        <v>50</v>
      </c>
      <c r="N210" s="27">
        <v>50</v>
      </c>
      <c r="O210" s="27">
        <v>50</v>
      </c>
      <c r="P210" s="27">
        <v>50</v>
      </c>
      <c r="Q210" s="27">
        <v>50</v>
      </c>
      <c r="R210" s="27">
        <v>50</v>
      </c>
      <c r="S210" s="27">
        <v>50</v>
      </c>
      <c r="T210" s="27">
        <v>50</v>
      </c>
      <c r="U210" s="27">
        <v>50</v>
      </c>
      <c r="V210" s="27">
        <v>50</v>
      </c>
      <c r="W210" s="27">
        <v>50</v>
      </c>
      <c r="X210" s="27">
        <v>50</v>
      </c>
      <c r="Y210" s="27">
        <v>50</v>
      </c>
      <c r="Z210" s="27">
        <v>50</v>
      </c>
      <c r="AA210" s="27">
        <v>50</v>
      </c>
      <c r="AB210" s="27">
        <v>50</v>
      </c>
      <c r="AC210" s="27">
        <v>50</v>
      </c>
      <c r="AD210" s="27">
        <v>50</v>
      </c>
      <c r="AE210" s="27">
        <v>50</v>
      </c>
      <c r="AF210" s="27">
        <v>50</v>
      </c>
      <c r="AG210" s="27">
        <v>50</v>
      </c>
      <c r="AH210" s="27">
        <v>50</v>
      </c>
      <c r="AI210" s="27">
        <v>50</v>
      </c>
    </row>
    <row r="211" spans="3:35" ht="16.5" thickBot="1">
      <c r="C211" s="33" t="s">
        <v>380</v>
      </c>
      <c r="D211" s="17" t="s">
        <v>4</v>
      </c>
      <c r="E211" s="25">
        <v>100</v>
      </c>
      <c r="F211" s="27">
        <v>293.94</v>
      </c>
      <c r="G211" s="27">
        <v>293.2</v>
      </c>
      <c r="H211" s="27">
        <v>293.69</v>
      </c>
      <c r="I211" s="27">
        <v>293.69</v>
      </c>
      <c r="J211" s="27">
        <v>293.69</v>
      </c>
      <c r="K211" s="27">
        <v>293.64</v>
      </c>
      <c r="L211" s="27">
        <v>292.41000000000003</v>
      </c>
      <c r="M211" s="27">
        <v>291.92999999999995</v>
      </c>
      <c r="N211" s="27">
        <v>290</v>
      </c>
      <c r="O211" s="27">
        <v>288.94</v>
      </c>
      <c r="P211" s="27">
        <v>288.94</v>
      </c>
      <c r="Q211" s="27">
        <v>288.94</v>
      </c>
      <c r="R211" s="27">
        <v>285.69</v>
      </c>
      <c r="S211" s="27">
        <v>284.14</v>
      </c>
      <c r="T211" s="27">
        <v>283.04999999999995</v>
      </c>
      <c r="U211" s="27">
        <v>281.93</v>
      </c>
      <c r="V211" s="27">
        <v>283.28000000000003</v>
      </c>
      <c r="W211" s="27">
        <v>283.28000000000003</v>
      </c>
      <c r="X211" s="27">
        <v>283.28000000000003</v>
      </c>
      <c r="Y211" s="27">
        <v>283.28000000000003</v>
      </c>
      <c r="Z211" s="27">
        <v>283.28000000000003</v>
      </c>
      <c r="AA211" s="27">
        <v>283.40999999999997</v>
      </c>
      <c r="AB211" s="27">
        <v>281.08</v>
      </c>
      <c r="AC211" s="27">
        <v>280.39999999999998</v>
      </c>
      <c r="AD211" s="27">
        <v>281.86</v>
      </c>
      <c r="AE211" s="27">
        <v>281.86</v>
      </c>
      <c r="AF211" s="27">
        <v>281.92</v>
      </c>
      <c r="AG211" s="27">
        <v>281.40999999999997</v>
      </c>
      <c r="AH211" s="27">
        <v>282.01</v>
      </c>
      <c r="AI211" s="27">
        <v>282.3</v>
      </c>
    </row>
    <row r="212" spans="3:35" ht="16.5" thickBot="1">
      <c r="C212" s="33" t="s">
        <v>381</v>
      </c>
      <c r="D212" s="17" t="s">
        <v>4</v>
      </c>
      <c r="E212" s="25">
        <v>10</v>
      </c>
      <c r="F212" s="27">
        <v>29.393999999999998</v>
      </c>
      <c r="G212" s="27">
        <v>29.32</v>
      </c>
      <c r="H212" s="27">
        <v>29.369</v>
      </c>
      <c r="I212" s="27">
        <v>29.369</v>
      </c>
      <c r="J212" s="27">
        <v>29.369</v>
      </c>
      <c r="K212" s="27">
        <v>29.363999999999997</v>
      </c>
      <c r="L212" s="27">
        <v>29.241</v>
      </c>
      <c r="M212" s="27">
        <v>29.192999999999998</v>
      </c>
      <c r="N212" s="27">
        <v>29</v>
      </c>
      <c r="O212" s="27">
        <v>28.894000000000002</v>
      </c>
      <c r="P212" s="27">
        <v>28.894000000000002</v>
      </c>
      <c r="Q212" s="27">
        <v>28.894000000000002</v>
      </c>
      <c r="R212" s="27">
        <v>28.568999999999999</v>
      </c>
      <c r="S212" s="27">
        <v>28.414000000000001</v>
      </c>
      <c r="T212" s="27">
        <v>28.305</v>
      </c>
      <c r="U212" s="27">
        <v>28.193000000000001</v>
      </c>
      <c r="V212" s="27">
        <v>28.328000000000003</v>
      </c>
      <c r="W212" s="27">
        <v>28.328000000000003</v>
      </c>
      <c r="X212" s="27">
        <v>28.328000000000003</v>
      </c>
      <c r="Y212" s="27">
        <v>28.328000000000003</v>
      </c>
      <c r="Z212" s="27">
        <v>28.328000000000003</v>
      </c>
      <c r="AA212" s="27">
        <v>28.340999999999998</v>
      </c>
      <c r="AB212" s="27">
        <v>28.108000000000001</v>
      </c>
      <c r="AC212" s="27">
        <v>28.04</v>
      </c>
      <c r="AD212" s="27">
        <v>28.186</v>
      </c>
      <c r="AE212" s="27">
        <v>28.186</v>
      </c>
      <c r="AF212" s="27">
        <v>28.192</v>
      </c>
      <c r="AG212" s="27">
        <v>28.140999999999998</v>
      </c>
      <c r="AH212" s="27">
        <v>28.201000000000001</v>
      </c>
      <c r="AI212" s="27">
        <v>28.23</v>
      </c>
    </row>
    <row r="213" spans="3:35" ht="16.5" thickBot="1">
      <c r="C213" s="33" t="s">
        <v>382</v>
      </c>
      <c r="D213" s="17" t="s">
        <v>5</v>
      </c>
      <c r="E213" s="25">
        <v>5000</v>
      </c>
      <c r="F213" s="27">
        <v>16851.5</v>
      </c>
      <c r="G213" s="27">
        <v>16999</v>
      </c>
      <c r="H213" s="27">
        <v>16925.5</v>
      </c>
      <c r="I213" s="27">
        <v>16925.5</v>
      </c>
      <c r="J213" s="27">
        <v>16925.5</v>
      </c>
      <c r="K213" s="27">
        <v>16947</v>
      </c>
      <c r="L213" s="27">
        <v>16887.5</v>
      </c>
      <c r="M213" s="27">
        <v>16877.5</v>
      </c>
      <c r="N213" s="27">
        <v>16934.5</v>
      </c>
      <c r="O213" s="27">
        <v>16864.5</v>
      </c>
      <c r="P213" s="27">
        <v>16864.5</v>
      </c>
      <c r="Q213" s="27">
        <v>16864.5</v>
      </c>
      <c r="R213" s="27">
        <v>16724.5</v>
      </c>
      <c r="S213" s="27">
        <v>16602</v>
      </c>
      <c r="T213" s="27">
        <v>16685.5</v>
      </c>
      <c r="U213" s="27">
        <v>16604.5</v>
      </c>
      <c r="V213" s="27">
        <v>16684</v>
      </c>
      <c r="W213" s="27">
        <v>16684</v>
      </c>
      <c r="X213" s="27">
        <v>16684</v>
      </c>
      <c r="Y213" s="27">
        <v>16684</v>
      </c>
      <c r="Z213" s="27">
        <v>16684</v>
      </c>
      <c r="AA213" s="27">
        <v>16710.5</v>
      </c>
      <c r="AB213" s="27">
        <v>16512</v>
      </c>
      <c r="AC213" s="27">
        <v>16393</v>
      </c>
      <c r="AD213" s="27">
        <v>16468.5</v>
      </c>
      <c r="AE213" s="27">
        <v>16468.5</v>
      </c>
      <c r="AF213" s="27">
        <v>16517.5</v>
      </c>
      <c r="AG213" s="27">
        <v>16521.5</v>
      </c>
      <c r="AH213" s="27">
        <v>16486</v>
      </c>
      <c r="AI213" s="27">
        <v>16509</v>
      </c>
    </row>
    <row r="214" spans="3:35" ht="16.5" thickBot="1">
      <c r="C214" s="33" t="s">
        <v>383</v>
      </c>
      <c r="D214" s="17" t="s">
        <v>4</v>
      </c>
      <c r="E214" s="25">
        <v>5000</v>
      </c>
      <c r="F214" s="27">
        <v>14697</v>
      </c>
      <c r="G214" s="27">
        <v>14660</v>
      </c>
      <c r="H214" s="27">
        <v>14684.5</v>
      </c>
      <c r="I214" s="27">
        <v>14684.5</v>
      </c>
      <c r="J214" s="27">
        <v>14684.5</v>
      </c>
      <c r="K214" s="27">
        <v>14682</v>
      </c>
      <c r="L214" s="27">
        <v>14620.5</v>
      </c>
      <c r="M214" s="27">
        <v>14596.499999999998</v>
      </c>
      <c r="N214" s="27">
        <v>14500</v>
      </c>
      <c r="O214" s="27">
        <v>14447.000000000002</v>
      </c>
      <c r="P214" s="27">
        <v>14447.000000000002</v>
      </c>
      <c r="Q214" s="27">
        <v>14447.000000000002</v>
      </c>
      <c r="R214" s="27">
        <v>14284.5</v>
      </c>
      <c r="S214" s="27">
        <v>14207</v>
      </c>
      <c r="T214" s="27">
        <v>14152.499999999998</v>
      </c>
      <c r="U214" s="27">
        <v>14096.5</v>
      </c>
      <c r="V214" s="27">
        <v>14164.000000000002</v>
      </c>
      <c r="W214" s="27">
        <v>14164.000000000002</v>
      </c>
      <c r="X214" s="27">
        <v>14164.000000000002</v>
      </c>
      <c r="Y214" s="27">
        <v>14164.000000000002</v>
      </c>
      <c r="Z214" s="27">
        <v>14164.000000000002</v>
      </c>
      <c r="AA214" s="27">
        <v>14170.5</v>
      </c>
      <c r="AB214" s="27">
        <v>14054</v>
      </c>
      <c r="AC214" s="27">
        <v>14020</v>
      </c>
      <c r="AD214" s="27">
        <v>14093</v>
      </c>
      <c r="AE214" s="27">
        <v>14093</v>
      </c>
      <c r="AF214" s="27">
        <v>14096</v>
      </c>
      <c r="AG214" s="27">
        <v>14070.5</v>
      </c>
      <c r="AH214" s="27">
        <v>14100.5</v>
      </c>
      <c r="AI214" s="27">
        <v>14115</v>
      </c>
    </row>
    <row r="215" spans="3:35" ht="16.5" thickBot="1">
      <c r="C215" s="33" t="s">
        <v>384</v>
      </c>
      <c r="D215" s="17" t="s">
        <v>4</v>
      </c>
      <c r="E215" s="25">
        <v>5000</v>
      </c>
      <c r="F215" s="27">
        <v>14697</v>
      </c>
      <c r="G215" s="27">
        <v>14660</v>
      </c>
      <c r="H215" s="27">
        <v>14684.5</v>
      </c>
      <c r="I215" s="27">
        <v>14684.5</v>
      </c>
      <c r="J215" s="27">
        <v>14684.5</v>
      </c>
      <c r="K215" s="27">
        <v>14682</v>
      </c>
      <c r="L215" s="27">
        <v>14620.5</v>
      </c>
      <c r="M215" s="27">
        <v>14596.499999999998</v>
      </c>
      <c r="N215" s="27">
        <v>14500</v>
      </c>
      <c r="O215" s="27">
        <v>14447.000000000002</v>
      </c>
      <c r="P215" s="27">
        <v>14447.000000000002</v>
      </c>
      <c r="Q215" s="27">
        <v>14447.000000000002</v>
      </c>
      <c r="R215" s="27">
        <v>14284.5</v>
      </c>
      <c r="S215" s="27">
        <v>14207</v>
      </c>
      <c r="T215" s="27">
        <v>14152.499999999998</v>
      </c>
      <c r="U215" s="27">
        <v>14096.5</v>
      </c>
      <c r="V215" s="27">
        <v>14164.000000000002</v>
      </c>
      <c r="W215" s="27">
        <v>14164.000000000002</v>
      </c>
      <c r="X215" s="27">
        <v>14164.000000000002</v>
      </c>
      <c r="Y215" s="27">
        <v>14164.000000000002</v>
      </c>
      <c r="Z215" s="27">
        <v>14164.000000000002</v>
      </c>
      <c r="AA215" s="27">
        <v>14170.5</v>
      </c>
      <c r="AB215" s="27">
        <v>14054</v>
      </c>
      <c r="AC215" s="27">
        <v>14020</v>
      </c>
      <c r="AD215" s="27">
        <v>14093</v>
      </c>
      <c r="AE215" s="27">
        <v>14093</v>
      </c>
      <c r="AF215" s="27">
        <v>14096</v>
      </c>
      <c r="AG215" s="27">
        <v>14070.5</v>
      </c>
      <c r="AH215" s="27">
        <v>14100.5</v>
      </c>
      <c r="AI215" s="27">
        <v>14115</v>
      </c>
    </row>
    <row r="216" spans="3:35" ht="16.5" thickBot="1">
      <c r="C216" s="33" t="s">
        <v>385</v>
      </c>
      <c r="D216" s="17" t="s">
        <v>4</v>
      </c>
      <c r="E216" s="25">
        <v>5000</v>
      </c>
      <c r="F216" s="27">
        <v>14697</v>
      </c>
      <c r="G216" s="27">
        <v>14660</v>
      </c>
      <c r="H216" s="27">
        <v>14684.5</v>
      </c>
      <c r="I216" s="27">
        <v>14684.5</v>
      </c>
      <c r="J216" s="27">
        <v>14684.5</v>
      </c>
      <c r="K216" s="27">
        <v>14682</v>
      </c>
      <c r="L216" s="27">
        <v>14620.5</v>
      </c>
      <c r="M216" s="27">
        <v>14596.499999999998</v>
      </c>
      <c r="N216" s="27">
        <v>14500</v>
      </c>
      <c r="O216" s="27">
        <v>14447.000000000002</v>
      </c>
      <c r="P216" s="27">
        <v>14447.000000000002</v>
      </c>
      <c r="Q216" s="27">
        <v>14447.000000000002</v>
      </c>
      <c r="R216" s="27">
        <v>14284.5</v>
      </c>
      <c r="S216" s="27">
        <v>14207</v>
      </c>
      <c r="T216" s="27">
        <v>14152.499999999998</v>
      </c>
      <c r="U216" s="27">
        <v>14096.5</v>
      </c>
      <c r="V216" s="27">
        <v>14164.000000000002</v>
      </c>
      <c r="W216" s="27">
        <v>14164.000000000002</v>
      </c>
      <c r="X216" s="27">
        <v>14164.000000000002</v>
      </c>
      <c r="Y216" s="27">
        <v>14164.000000000002</v>
      </c>
      <c r="Z216" s="27">
        <v>14164.000000000002</v>
      </c>
      <c r="AA216" s="27">
        <v>14170.5</v>
      </c>
      <c r="AB216" s="27">
        <v>14054</v>
      </c>
      <c r="AC216" s="27">
        <v>14020</v>
      </c>
      <c r="AD216" s="27">
        <v>14093</v>
      </c>
      <c r="AE216" s="27">
        <v>14093</v>
      </c>
      <c r="AF216" s="27">
        <v>14096</v>
      </c>
      <c r="AG216" s="27">
        <v>14070.5</v>
      </c>
      <c r="AH216" s="27">
        <v>14100.5</v>
      </c>
      <c r="AI216" s="27">
        <v>14115</v>
      </c>
    </row>
    <row r="217" spans="3:35" ht="16.5" thickBot="1">
      <c r="C217" s="33" t="s">
        <v>1165</v>
      </c>
      <c r="D217" s="17" t="s">
        <v>4</v>
      </c>
      <c r="E217" s="25">
        <v>10</v>
      </c>
      <c r="F217" s="27">
        <v>29.393999999999998</v>
      </c>
      <c r="G217" s="27">
        <v>29.32</v>
      </c>
      <c r="H217" s="27">
        <v>29.369</v>
      </c>
      <c r="I217" s="27">
        <v>29.369</v>
      </c>
      <c r="J217" s="27">
        <v>29.369</v>
      </c>
      <c r="K217" s="27">
        <v>29.363999999999997</v>
      </c>
      <c r="L217" s="27">
        <v>29.241</v>
      </c>
      <c r="M217" s="27">
        <v>29.192999999999998</v>
      </c>
      <c r="N217" s="27">
        <v>29</v>
      </c>
      <c r="O217" s="27">
        <v>28.894000000000002</v>
      </c>
      <c r="P217" s="27">
        <v>28.894000000000002</v>
      </c>
      <c r="Q217" s="27">
        <v>28.894000000000002</v>
      </c>
      <c r="R217" s="27">
        <v>28.568999999999999</v>
      </c>
      <c r="S217" s="27">
        <v>28.414000000000001</v>
      </c>
      <c r="T217" s="27">
        <v>28.305</v>
      </c>
      <c r="U217" s="27">
        <v>28.193000000000001</v>
      </c>
      <c r="V217" s="27">
        <v>28.328000000000003</v>
      </c>
      <c r="W217" s="27">
        <v>28.328000000000003</v>
      </c>
      <c r="X217" s="27">
        <v>28.328000000000003</v>
      </c>
      <c r="Y217" s="27">
        <v>28.328000000000003</v>
      </c>
      <c r="Z217" s="27">
        <v>28.328000000000003</v>
      </c>
      <c r="AA217" s="27">
        <v>28.340999999999998</v>
      </c>
      <c r="AB217" s="27">
        <v>28.108000000000001</v>
      </c>
      <c r="AC217" s="27">
        <v>28.04</v>
      </c>
      <c r="AD217" s="27">
        <v>28.186</v>
      </c>
      <c r="AE217" s="27">
        <v>28.186</v>
      </c>
      <c r="AF217" s="27">
        <v>28.192</v>
      </c>
      <c r="AG217" s="27">
        <v>28.140999999999998</v>
      </c>
      <c r="AH217" s="27">
        <v>28.201000000000001</v>
      </c>
      <c r="AI217" s="27">
        <v>28.23</v>
      </c>
    </row>
    <row r="218" spans="3:35" ht="16.5" thickBot="1">
      <c r="C218" s="33" t="s">
        <v>704</v>
      </c>
      <c r="D218" s="17" t="s">
        <v>102</v>
      </c>
      <c r="E218" s="25">
        <v>100</v>
      </c>
      <c r="F218" s="27">
        <v>100</v>
      </c>
      <c r="G218" s="27">
        <v>100</v>
      </c>
      <c r="H218" s="27">
        <v>100</v>
      </c>
      <c r="I218" s="27">
        <v>100</v>
      </c>
      <c r="J218" s="27">
        <v>100</v>
      </c>
      <c r="K218" s="27">
        <v>100</v>
      </c>
      <c r="L218" s="27">
        <v>100</v>
      </c>
      <c r="M218" s="27">
        <v>100</v>
      </c>
      <c r="N218" s="27">
        <v>100</v>
      </c>
      <c r="O218" s="27">
        <v>100</v>
      </c>
      <c r="P218" s="27">
        <v>100</v>
      </c>
      <c r="Q218" s="27">
        <v>100</v>
      </c>
      <c r="R218" s="27">
        <v>100</v>
      </c>
      <c r="S218" s="27">
        <v>100</v>
      </c>
      <c r="T218" s="27">
        <v>100</v>
      </c>
      <c r="U218" s="27">
        <v>100</v>
      </c>
      <c r="V218" s="27">
        <v>100</v>
      </c>
      <c r="W218" s="27">
        <v>100</v>
      </c>
      <c r="X218" s="27">
        <v>100</v>
      </c>
      <c r="Y218" s="27">
        <v>100</v>
      </c>
      <c r="Z218" s="27">
        <v>100</v>
      </c>
      <c r="AA218" s="27">
        <v>100</v>
      </c>
      <c r="AB218" s="27">
        <v>100</v>
      </c>
      <c r="AC218" s="27">
        <v>100</v>
      </c>
      <c r="AD218" s="27">
        <v>100</v>
      </c>
      <c r="AE218" s="27">
        <v>100</v>
      </c>
      <c r="AF218" s="27">
        <v>100</v>
      </c>
      <c r="AG218" s="27">
        <v>100</v>
      </c>
      <c r="AH218" s="27">
        <v>100</v>
      </c>
      <c r="AI218" s="27">
        <v>100</v>
      </c>
    </row>
    <row r="219" spans="3:35" ht="16.5" thickBot="1">
      <c r="C219" s="33" t="s">
        <v>386</v>
      </c>
      <c r="D219" s="17" t="s">
        <v>4</v>
      </c>
      <c r="E219" s="25">
        <v>20</v>
      </c>
      <c r="F219" s="27">
        <v>58.787999999999997</v>
      </c>
      <c r="G219" s="27">
        <v>58.64</v>
      </c>
      <c r="H219" s="27">
        <v>58.738</v>
      </c>
      <c r="I219" s="27">
        <v>58.738</v>
      </c>
      <c r="J219" s="27">
        <v>58.738</v>
      </c>
      <c r="K219" s="27">
        <v>58.727999999999994</v>
      </c>
      <c r="L219" s="27">
        <v>58.481999999999999</v>
      </c>
      <c r="M219" s="27">
        <v>58.385999999999996</v>
      </c>
      <c r="N219" s="27">
        <v>58</v>
      </c>
      <c r="O219" s="27">
        <v>57.788000000000004</v>
      </c>
      <c r="P219" s="27">
        <v>57.788000000000004</v>
      </c>
      <c r="Q219" s="27">
        <v>57.788000000000004</v>
      </c>
      <c r="R219" s="27">
        <v>57.137999999999998</v>
      </c>
      <c r="S219" s="27">
        <v>56.828000000000003</v>
      </c>
      <c r="T219" s="27">
        <v>56.61</v>
      </c>
      <c r="U219" s="27">
        <v>56.386000000000003</v>
      </c>
      <c r="V219" s="27">
        <v>56.656000000000006</v>
      </c>
      <c r="W219" s="27">
        <v>56.656000000000006</v>
      </c>
      <c r="X219" s="27">
        <v>56.656000000000006</v>
      </c>
      <c r="Y219" s="27">
        <v>56.656000000000006</v>
      </c>
      <c r="Z219" s="27">
        <v>56.656000000000006</v>
      </c>
      <c r="AA219" s="27">
        <v>56.681999999999995</v>
      </c>
      <c r="AB219" s="27">
        <v>56.216000000000001</v>
      </c>
      <c r="AC219" s="27">
        <v>56.08</v>
      </c>
      <c r="AD219" s="27">
        <v>56.372</v>
      </c>
      <c r="AE219" s="27">
        <v>56.372</v>
      </c>
      <c r="AF219" s="27">
        <v>56.384</v>
      </c>
      <c r="AG219" s="27">
        <v>56.281999999999996</v>
      </c>
      <c r="AH219" s="27">
        <v>56.402000000000001</v>
      </c>
      <c r="AI219" s="27">
        <v>56.46</v>
      </c>
    </row>
    <row r="220" spans="3:35" ht="16.5" thickBot="1">
      <c r="C220" s="33" t="s">
        <v>587</v>
      </c>
      <c r="D220" s="17" t="s">
        <v>4</v>
      </c>
      <c r="E220" s="25">
        <v>20</v>
      </c>
      <c r="F220" s="27">
        <v>58.787999999999997</v>
      </c>
      <c r="G220" s="27">
        <v>58.64</v>
      </c>
      <c r="H220" s="27">
        <v>58.738</v>
      </c>
      <c r="I220" s="27">
        <v>58.738</v>
      </c>
      <c r="J220" s="27">
        <v>58.738</v>
      </c>
      <c r="K220" s="27">
        <v>58.727999999999994</v>
      </c>
      <c r="L220" s="27">
        <v>58.481999999999999</v>
      </c>
      <c r="M220" s="27">
        <v>58.385999999999996</v>
      </c>
      <c r="N220" s="27">
        <v>58</v>
      </c>
      <c r="O220" s="27">
        <v>57.788000000000004</v>
      </c>
      <c r="P220" s="27">
        <v>57.788000000000004</v>
      </c>
      <c r="Q220" s="27">
        <v>57.788000000000004</v>
      </c>
      <c r="R220" s="27">
        <v>57.137999999999998</v>
      </c>
      <c r="S220" s="27">
        <v>56.828000000000003</v>
      </c>
      <c r="T220" s="27">
        <v>56.61</v>
      </c>
      <c r="U220" s="27">
        <v>56.386000000000003</v>
      </c>
      <c r="V220" s="27">
        <v>56.656000000000006</v>
      </c>
      <c r="W220" s="27">
        <v>56.656000000000006</v>
      </c>
      <c r="X220" s="27">
        <v>56.656000000000006</v>
      </c>
      <c r="Y220" s="27">
        <v>56.656000000000006</v>
      </c>
      <c r="Z220" s="27">
        <v>56.656000000000006</v>
      </c>
      <c r="AA220" s="27">
        <v>56.681999999999995</v>
      </c>
      <c r="AB220" s="27">
        <v>56.216000000000001</v>
      </c>
      <c r="AC220" s="27">
        <v>56.08</v>
      </c>
      <c r="AD220" s="27">
        <v>56.372</v>
      </c>
      <c r="AE220" s="27">
        <v>56.372</v>
      </c>
      <c r="AF220" s="27">
        <v>56.384</v>
      </c>
      <c r="AG220" s="27">
        <v>56.281999999999996</v>
      </c>
      <c r="AH220" s="27">
        <v>56.402000000000001</v>
      </c>
      <c r="AI220" s="27">
        <v>56.46</v>
      </c>
    </row>
    <row r="221" spans="3:35" ht="16.5" thickBot="1">
      <c r="C221" s="33" t="s">
        <v>706</v>
      </c>
      <c r="D221" s="17" t="s">
        <v>4</v>
      </c>
      <c r="E221" s="25">
        <v>20</v>
      </c>
      <c r="F221" s="27">
        <v>58.787999999999997</v>
      </c>
      <c r="G221" s="27">
        <v>58.64</v>
      </c>
      <c r="H221" s="27">
        <v>58.738</v>
      </c>
      <c r="I221" s="27">
        <v>58.738</v>
      </c>
      <c r="J221" s="27">
        <v>58.738</v>
      </c>
      <c r="K221" s="27">
        <v>58.727999999999994</v>
      </c>
      <c r="L221" s="27">
        <v>58.481999999999999</v>
      </c>
      <c r="M221" s="27">
        <v>58.385999999999996</v>
      </c>
      <c r="N221" s="27">
        <v>58</v>
      </c>
      <c r="O221" s="27">
        <v>57.788000000000004</v>
      </c>
      <c r="P221" s="27">
        <v>57.788000000000004</v>
      </c>
      <c r="Q221" s="27">
        <v>57.788000000000004</v>
      </c>
      <c r="R221" s="27">
        <v>57.137999999999998</v>
      </c>
      <c r="S221" s="27">
        <v>56.828000000000003</v>
      </c>
      <c r="T221" s="27">
        <v>56.61</v>
      </c>
      <c r="U221" s="27">
        <v>56.386000000000003</v>
      </c>
      <c r="V221" s="27">
        <v>56.656000000000006</v>
      </c>
      <c r="W221" s="27">
        <v>56.656000000000006</v>
      </c>
      <c r="X221" s="27">
        <v>56.656000000000006</v>
      </c>
      <c r="Y221" s="27">
        <v>56.656000000000006</v>
      </c>
      <c r="Z221" s="27">
        <v>56.656000000000006</v>
      </c>
      <c r="AA221" s="27">
        <v>56.681999999999995</v>
      </c>
      <c r="AB221" s="27">
        <v>56.216000000000001</v>
      </c>
      <c r="AC221" s="27">
        <v>56.08</v>
      </c>
      <c r="AD221" s="27">
        <v>56.372</v>
      </c>
      <c r="AE221" s="27">
        <v>56.372</v>
      </c>
      <c r="AF221" s="27">
        <v>56.384</v>
      </c>
      <c r="AG221" s="27">
        <v>56.281999999999996</v>
      </c>
      <c r="AH221" s="27">
        <v>56.402000000000001</v>
      </c>
      <c r="AI221" s="27">
        <v>56.46</v>
      </c>
    </row>
    <row r="222" spans="3:35" ht="16.5" thickBot="1">
      <c r="C222" s="33" t="s">
        <v>387</v>
      </c>
      <c r="D222" s="17" t="s">
        <v>4</v>
      </c>
      <c r="E222" s="25">
        <v>1000</v>
      </c>
      <c r="F222" s="27">
        <v>2939.4</v>
      </c>
      <c r="G222" s="27">
        <v>2932</v>
      </c>
      <c r="H222" s="27">
        <v>2936.9</v>
      </c>
      <c r="I222" s="27">
        <v>2936.9</v>
      </c>
      <c r="J222" s="27">
        <v>2936.9</v>
      </c>
      <c r="K222" s="27">
        <v>2936.4</v>
      </c>
      <c r="L222" s="27">
        <v>2924.1000000000004</v>
      </c>
      <c r="M222" s="27">
        <v>2919.2999999999997</v>
      </c>
      <c r="N222" s="27">
        <v>2900</v>
      </c>
      <c r="O222" s="27">
        <v>2889.4</v>
      </c>
      <c r="P222" s="27">
        <v>2889.4</v>
      </c>
      <c r="Q222" s="27">
        <v>2889.4</v>
      </c>
      <c r="R222" s="27">
        <v>2856.9</v>
      </c>
      <c r="S222" s="27">
        <v>2841.4</v>
      </c>
      <c r="T222" s="27">
        <v>2830.5</v>
      </c>
      <c r="U222" s="27">
        <v>2819.3</v>
      </c>
      <c r="V222" s="27">
        <v>2832.8</v>
      </c>
      <c r="W222" s="27">
        <v>2832.8</v>
      </c>
      <c r="X222" s="27">
        <v>2832.8</v>
      </c>
      <c r="Y222" s="27">
        <v>2832.8</v>
      </c>
      <c r="Z222" s="27">
        <v>2832.8</v>
      </c>
      <c r="AA222" s="27">
        <v>2834.1</v>
      </c>
      <c r="AB222" s="27">
        <v>2810.8</v>
      </c>
      <c r="AC222" s="27">
        <v>2804</v>
      </c>
      <c r="AD222" s="27">
        <v>2818.6</v>
      </c>
      <c r="AE222" s="27">
        <v>2818.6</v>
      </c>
      <c r="AF222" s="27">
        <v>2819.2</v>
      </c>
      <c r="AG222" s="27">
        <v>2814.1</v>
      </c>
      <c r="AH222" s="27">
        <v>2820.1</v>
      </c>
      <c r="AI222" s="27">
        <v>2823</v>
      </c>
    </row>
    <row r="223" spans="3:35" ht="16.5" thickBot="1">
      <c r="C223" s="33" t="s">
        <v>388</v>
      </c>
      <c r="D223" s="17" t="s">
        <v>4</v>
      </c>
      <c r="E223" s="25">
        <v>1000</v>
      </c>
      <c r="F223" s="27">
        <v>2939.4</v>
      </c>
      <c r="G223" s="27">
        <v>2932</v>
      </c>
      <c r="H223" s="27">
        <v>2936.9</v>
      </c>
      <c r="I223" s="27">
        <v>2936.9</v>
      </c>
      <c r="J223" s="27">
        <v>2936.9</v>
      </c>
      <c r="K223" s="27">
        <v>2936.4</v>
      </c>
      <c r="L223" s="27">
        <v>2924.1000000000004</v>
      </c>
      <c r="M223" s="27">
        <v>2919.2999999999997</v>
      </c>
      <c r="N223" s="27">
        <v>2900</v>
      </c>
      <c r="O223" s="27">
        <v>2889.4</v>
      </c>
      <c r="P223" s="27">
        <v>2889.4</v>
      </c>
      <c r="Q223" s="27">
        <v>2889.4</v>
      </c>
      <c r="R223" s="27">
        <v>2856.9</v>
      </c>
      <c r="S223" s="27">
        <v>2841.4</v>
      </c>
      <c r="T223" s="27">
        <v>2830.5</v>
      </c>
      <c r="U223" s="27">
        <v>2819.3</v>
      </c>
      <c r="V223" s="27">
        <v>2832.8</v>
      </c>
      <c r="W223" s="27">
        <v>2832.8</v>
      </c>
      <c r="X223" s="27">
        <v>2832.8</v>
      </c>
      <c r="Y223" s="27">
        <v>2832.8</v>
      </c>
      <c r="Z223" s="27">
        <v>2832.8</v>
      </c>
      <c r="AA223" s="27">
        <v>2834.1</v>
      </c>
      <c r="AB223" s="27">
        <v>2810.8</v>
      </c>
      <c r="AC223" s="27">
        <v>2804</v>
      </c>
      <c r="AD223" s="27">
        <v>2818.6</v>
      </c>
      <c r="AE223" s="27">
        <v>2818.6</v>
      </c>
      <c r="AF223" s="27">
        <v>2819.2</v>
      </c>
      <c r="AG223" s="27">
        <v>2814.1</v>
      </c>
      <c r="AH223" s="27">
        <v>2820.1</v>
      </c>
      <c r="AI223" s="27">
        <v>2823</v>
      </c>
    </row>
    <row r="224" spans="3:35" ht="16.5" thickBot="1">
      <c r="C224" s="33" t="s">
        <v>389</v>
      </c>
      <c r="D224" s="17" t="s">
        <v>4</v>
      </c>
      <c r="E224" s="25">
        <v>1000</v>
      </c>
      <c r="F224" s="27">
        <v>2939.4</v>
      </c>
      <c r="G224" s="27">
        <v>2932</v>
      </c>
      <c r="H224" s="27">
        <v>2936.9</v>
      </c>
      <c r="I224" s="27">
        <v>2936.9</v>
      </c>
      <c r="J224" s="27">
        <v>2936.9</v>
      </c>
      <c r="K224" s="27">
        <v>2936.4</v>
      </c>
      <c r="L224" s="27">
        <v>2924.1000000000004</v>
      </c>
      <c r="M224" s="27">
        <v>2919.2999999999997</v>
      </c>
      <c r="N224" s="27">
        <v>2900</v>
      </c>
      <c r="O224" s="27">
        <v>2889.4</v>
      </c>
      <c r="P224" s="27">
        <v>2889.4</v>
      </c>
      <c r="Q224" s="27">
        <v>2889.4</v>
      </c>
      <c r="R224" s="27">
        <v>2856.9</v>
      </c>
      <c r="S224" s="27">
        <v>2841.4</v>
      </c>
      <c r="T224" s="27">
        <v>2830.5</v>
      </c>
      <c r="U224" s="27">
        <v>2819.3</v>
      </c>
      <c r="V224" s="27">
        <v>2832.8</v>
      </c>
      <c r="W224" s="27">
        <v>2832.8</v>
      </c>
      <c r="X224" s="27">
        <v>2832.8</v>
      </c>
      <c r="Y224" s="27">
        <v>2832.8</v>
      </c>
      <c r="Z224" s="27">
        <v>2832.8</v>
      </c>
      <c r="AA224" s="27">
        <v>2834.1</v>
      </c>
      <c r="AB224" s="27">
        <v>2810.8</v>
      </c>
      <c r="AC224" s="27">
        <v>2804</v>
      </c>
      <c r="AD224" s="27">
        <v>2818.6</v>
      </c>
      <c r="AE224" s="27">
        <v>2818.6</v>
      </c>
      <c r="AF224" s="27">
        <v>2819.2</v>
      </c>
      <c r="AG224" s="27">
        <v>2814.1</v>
      </c>
      <c r="AH224" s="27">
        <v>2820.1</v>
      </c>
      <c r="AI224" s="27">
        <v>2823</v>
      </c>
    </row>
    <row r="225" spans="3:35" ht="16.5" thickBot="1">
      <c r="C225" s="33" t="s">
        <v>390</v>
      </c>
      <c r="D225" s="17" t="s">
        <v>4</v>
      </c>
      <c r="E225" s="25">
        <v>20</v>
      </c>
      <c r="F225" s="27">
        <v>58.787999999999997</v>
      </c>
      <c r="G225" s="27">
        <v>58.64</v>
      </c>
      <c r="H225" s="27">
        <v>58.738</v>
      </c>
      <c r="I225" s="27">
        <v>58.738</v>
      </c>
      <c r="J225" s="27">
        <v>58.738</v>
      </c>
      <c r="K225" s="27">
        <v>58.727999999999994</v>
      </c>
      <c r="L225" s="27">
        <v>58.481999999999999</v>
      </c>
      <c r="M225" s="27">
        <v>58.385999999999996</v>
      </c>
      <c r="N225" s="27">
        <v>58</v>
      </c>
      <c r="O225" s="27">
        <v>57.788000000000004</v>
      </c>
      <c r="P225" s="27">
        <v>57.788000000000004</v>
      </c>
      <c r="Q225" s="27">
        <v>57.788000000000004</v>
      </c>
      <c r="R225" s="27">
        <v>57.137999999999998</v>
      </c>
      <c r="S225" s="27">
        <v>56.828000000000003</v>
      </c>
      <c r="T225" s="27">
        <v>56.61</v>
      </c>
      <c r="U225" s="27">
        <v>56.386000000000003</v>
      </c>
      <c r="V225" s="27">
        <v>56.656000000000006</v>
      </c>
      <c r="W225" s="27">
        <v>56.656000000000006</v>
      </c>
      <c r="X225" s="27">
        <v>56.656000000000006</v>
      </c>
      <c r="Y225" s="27">
        <v>56.656000000000006</v>
      </c>
      <c r="Z225" s="27">
        <v>56.656000000000006</v>
      </c>
      <c r="AA225" s="27">
        <v>56.681999999999995</v>
      </c>
      <c r="AB225" s="27">
        <v>56.216000000000001</v>
      </c>
      <c r="AC225" s="27">
        <v>56.08</v>
      </c>
      <c r="AD225" s="27">
        <v>56.372</v>
      </c>
      <c r="AE225" s="27">
        <v>56.372</v>
      </c>
      <c r="AF225" s="27">
        <v>56.384</v>
      </c>
      <c r="AG225" s="27">
        <v>56.281999999999996</v>
      </c>
      <c r="AH225" s="27">
        <v>56.402000000000001</v>
      </c>
      <c r="AI225" s="27">
        <v>56.46</v>
      </c>
    </row>
    <row r="226" spans="3:35" ht="16.5" thickBot="1">
      <c r="C226" s="33" t="s">
        <v>1110</v>
      </c>
      <c r="D226" s="17" t="s">
        <v>102</v>
      </c>
      <c r="E226" s="25">
        <v>20</v>
      </c>
      <c r="F226" s="27">
        <v>20</v>
      </c>
      <c r="G226" s="27">
        <v>20</v>
      </c>
      <c r="H226" s="27">
        <v>20</v>
      </c>
      <c r="I226" s="27">
        <v>20</v>
      </c>
      <c r="J226" s="27">
        <v>20</v>
      </c>
      <c r="K226" s="27">
        <v>20</v>
      </c>
      <c r="L226" s="27">
        <v>20</v>
      </c>
      <c r="M226" s="27">
        <v>20</v>
      </c>
      <c r="N226" s="27">
        <v>20</v>
      </c>
      <c r="O226" s="27">
        <v>20</v>
      </c>
      <c r="P226" s="27">
        <v>20</v>
      </c>
      <c r="Q226" s="27">
        <v>20</v>
      </c>
      <c r="R226" s="27">
        <v>20</v>
      </c>
      <c r="S226" s="27">
        <v>20</v>
      </c>
      <c r="T226" s="27">
        <v>20</v>
      </c>
      <c r="U226" s="27">
        <v>20</v>
      </c>
      <c r="V226" s="27">
        <v>20</v>
      </c>
      <c r="W226" s="27">
        <v>20</v>
      </c>
      <c r="X226" s="27">
        <v>20</v>
      </c>
      <c r="Y226" s="27">
        <v>20</v>
      </c>
      <c r="Z226" s="27">
        <v>20</v>
      </c>
      <c r="AA226" s="27">
        <v>20</v>
      </c>
      <c r="AB226" s="27">
        <v>20</v>
      </c>
      <c r="AC226" s="27">
        <v>20</v>
      </c>
      <c r="AD226" s="27">
        <v>20</v>
      </c>
      <c r="AE226" s="27">
        <v>20</v>
      </c>
      <c r="AF226" s="27">
        <v>20</v>
      </c>
      <c r="AG226" s="27">
        <v>20</v>
      </c>
      <c r="AH226" s="27">
        <v>20</v>
      </c>
      <c r="AI226" s="27">
        <v>20</v>
      </c>
    </row>
    <row r="227" spans="3:35" ht="16.5" thickBot="1">
      <c r="C227" s="33" t="s">
        <v>391</v>
      </c>
      <c r="D227" s="17" t="s">
        <v>102</v>
      </c>
      <c r="E227" s="25">
        <v>10000</v>
      </c>
      <c r="F227" s="27">
        <v>10000</v>
      </c>
      <c r="G227" s="27">
        <v>10000</v>
      </c>
      <c r="H227" s="27">
        <v>10000</v>
      </c>
      <c r="I227" s="27">
        <v>10000</v>
      </c>
      <c r="J227" s="27">
        <v>10000</v>
      </c>
      <c r="K227" s="27">
        <v>10000</v>
      </c>
      <c r="L227" s="27">
        <v>10000</v>
      </c>
      <c r="M227" s="27">
        <v>10000</v>
      </c>
      <c r="N227" s="27">
        <v>10000</v>
      </c>
      <c r="O227" s="27">
        <v>10000</v>
      </c>
      <c r="P227" s="27">
        <v>10000</v>
      </c>
      <c r="Q227" s="27">
        <v>10000</v>
      </c>
      <c r="R227" s="27">
        <v>10000</v>
      </c>
      <c r="S227" s="27">
        <v>10000</v>
      </c>
      <c r="T227" s="27">
        <v>10000</v>
      </c>
      <c r="U227" s="27">
        <v>10000</v>
      </c>
      <c r="V227" s="27">
        <v>10000</v>
      </c>
      <c r="W227" s="27">
        <v>10000</v>
      </c>
      <c r="X227" s="27">
        <v>10000</v>
      </c>
      <c r="Y227" s="27">
        <v>10000</v>
      </c>
      <c r="Z227" s="27">
        <v>10000</v>
      </c>
      <c r="AA227" s="27">
        <v>10000</v>
      </c>
      <c r="AB227" s="27">
        <v>10000</v>
      </c>
      <c r="AC227" s="27">
        <v>10000</v>
      </c>
      <c r="AD227" s="27">
        <v>10000</v>
      </c>
      <c r="AE227" s="27">
        <v>10000</v>
      </c>
      <c r="AF227" s="27">
        <v>10000</v>
      </c>
      <c r="AG227" s="27">
        <v>10000</v>
      </c>
      <c r="AH227" s="27">
        <v>10000</v>
      </c>
      <c r="AI227" s="27">
        <v>10000</v>
      </c>
    </row>
    <row r="228" spans="3:35" ht="16.5" thickBot="1">
      <c r="C228" s="33" t="s">
        <v>392</v>
      </c>
      <c r="D228" s="17" t="s">
        <v>102</v>
      </c>
      <c r="E228" s="25">
        <v>50</v>
      </c>
      <c r="F228" s="27">
        <v>50</v>
      </c>
      <c r="G228" s="27">
        <v>50</v>
      </c>
      <c r="H228" s="27">
        <v>50</v>
      </c>
      <c r="I228" s="27">
        <v>50</v>
      </c>
      <c r="J228" s="27">
        <v>50</v>
      </c>
      <c r="K228" s="27">
        <v>50</v>
      </c>
      <c r="L228" s="27">
        <v>50</v>
      </c>
      <c r="M228" s="27">
        <v>50</v>
      </c>
      <c r="N228" s="27">
        <v>50</v>
      </c>
      <c r="O228" s="27">
        <v>50</v>
      </c>
      <c r="P228" s="27">
        <v>50</v>
      </c>
      <c r="Q228" s="27">
        <v>50</v>
      </c>
      <c r="R228" s="27">
        <v>50</v>
      </c>
      <c r="S228" s="27">
        <v>50</v>
      </c>
      <c r="T228" s="27">
        <v>50</v>
      </c>
      <c r="U228" s="27">
        <v>50</v>
      </c>
      <c r="V228" s="27">
        <v>50</v>
      </c>
      <c r="W228" s="27">
        <v>50</v>
      </c>
      <c r="X228" s="27">
        <v>50</v>
      </c>
      <c r="Y228" s="27">
        <v>50</v>
      </c>
      <c r="Z228" s="27">
        <v>50</v>
      </c>
      <c r="AA228" s="27">
        <v>50</v>
      </c>
      <c r="AB228" s="27">
        <v>50</v>
      </c>
      <c r="AC228" s="27">
        <v>50</v>
      </c>
      <c r="AD228" s="27">
        <v>50</v>
      </c>
      <c r="AE228" s="27">
        <v>50</v>
      </c>
      <c r="AF228" s="27">
        <v>50</v>
      </c>
      <c r="AG228" s="27">
        <v>50</v>
      </c>
      <c r="AH228" s="27">
        <v>50</v>
      </c>
      <c r="AI228" s="27">
        <v>50</v>
      </c>
    </row>
    <row r="229" spans="3:35" ht="16.5" thickBot="1">
      <c r="C229" s="33" t="s">
        <v>393</v>
      </c>
      <c r="D229" s="17" t="s">
        <v>102</v>
      </c>
      <c r="E229" s="25">
        <v>10000</v>
      </c>
      <c r="F229" s="27">
        <v>10000</v>
      </c>
      <c r="G229" s="27">
        <v>10000</v>
      </c>
      <c r="H229" s="27">
        <v>10000</v>
      </c>
      <c r="I229" s="27">
        <v>10000</v>
      </c>
      <c r="J229" s="27">
        <v>10000</v>
      </c>
      <c r="K229" s="27">
        <v>10000</v>
      </c>
      <c r="L229" s="27">
        <v>10000</v>
      </c>
      <c r="M229" s="27">
        <v>10000</v>
      </c>
      <c r="N229" s="27">
        <v>10000</v>
      </c>
      <c r="O229" s="27">
        <v>10000</v>
      </c>
      <c r="P229" s="27">
        <v>10000</v>
      </c>
      <c r="Q229" s="27">
        <v>10000</v>
      </c>
      <c r="R229" s="27">
        <v>10000</v>
      </c>
      <c r="S229" s="27">
        <v>10000</v>
      </c>
      <c r="T229" s="27">
        <v>10000</v>
      </c>
      <c r="U229" s="27">
        <v>10000</v>
      </c>
      <c r="V229" s="27">
        <v>10000</v>
      </c>
      <c r="W229" s="27">
        <v>10000</v>
      </c>
      <c r="X229" s="27">
        <v>10000</v>
      </c>
      <c r="Y229" s="27">
        <v>10000</v>
      </c>
      <c r="Z229" s="27">
        <v>10000</v>
      </c>
      <c r="AA229" s="27">
        <v>10000</v>
      </c>
      <c r="AB229" s="27">
        <v>10000</v>
      </c>
      <c r="AC229" s="27">
        <v>10000</v>
      </c>
      <c r="AD229" s="27">
        <v>10000</v>
      </c>
      <c r="AE229" s="27">
        <v>10000</v>
      </c>
      <c r="AF229" s="27">
        <v>10000</v>
      </c>
      <c r="AG229" s="27">
        <v>10000</v>
      </c>
      <c r="AH229" s="27">
        <v>10000</v>
      </c>
      <c r="AI229" s="27">
        <v>10000</v>
      </c>
    </row>
    <row r="230" spans="3:35" ht="16.5" thickBot="1">
      <c r="C230" s="33" t="s">
        <v>394</v>
      </c>
      <c r="D230" s="17" t="s">
        <v>102</v>
      </c>
      <c r="E230" s="25">
        <v>50</v>
      </c>
      <c r="F230" s="27">
        <v>50</v>
      </c>
      <c r="G230" s="27">
        <v>50</v>
      </c>
      <c r="H230" s="27">
        <v>50</v>
      </c>
      <c r="I230" s="27">
        <v>50</v>
      </c>
      <c r="J230" s="27">
        <v>50</v>
      </c>
      <c r="K230" s="27">
        <v>50</v>
      </c>
      <c r="L230" s="27">
        <v>50</v>
      </c>
      <c r="M230" s="27">
        <v>50</v>
      </c>
      <c r="N230" s="27">
        <v>50</v>
      </c>
      <c r="O230" s="27">
        <v>50</v>
      </c>
      <c r="P230" s="27">
        <v>50</v>
      </c>
      <c r="Q230" s="27">
        <v>50</v>
      </c>
      <c r="R230" s="27">
        <v>50</v>
      </c>
      <c r="S230" s="27">
        <v>50</v>
      </c>
      <c r="T230" s="27">
        <v>50</v>
      </c>
      <c r="U230" s="27">
        <v>50</v>
      </c>
      <c r="V230" s="27">
        <v>50</v>
      </c>
      <c r="W230" s="27">
        <v>50</v>
      </c>
      <c r="X230" s="27">
        <v>50</v>
      </c>
      <c r="Y230" s="27">
        <v>50</v>
      </c>
      <c r="Z230" s="27">
        <v>50</v>
      </c>
      <c r="AA230" s="27">
        <v>50</v>
      </c>
      <c r="AB230" s="27">
        <v>50</v>
      </c>
      <c r="AC230" s="27">
        <v>50</v>
      </c>
      <c r="AD230" s="27">
        <v>50</v>
      </c>
      <c r="AE230" s="27">
        <v>50</v>
      </c>
      <c r="AF230" s="27">
        <v>50</v>
      </c>
      <c r="AG230" s="27">
        <v>50</v>
      </c>
      <c r="AH230" s="27">
        <v>50</v>
      </c>
      <c r="AI230" s="27">
        <v>50</v>
      </c>
    </row>
    <row r="231" spans="3:35" ht="16.5" thickBot="1">
      <c r="C231" s="33" t="s">
        <v>395</v>
      </c>
      <c r="D231" s="17" t="s">
        <v>102</v>
      </c>
      <c r="E231" s="25">
        <v>20</v>
      </c>
      <c r="F231" s="27">
        <v>20</v>
      </c>
      <c r="G231" s="27">
        <v>20</v>
      </c>
      <c r="H231" s="27">
        <v>20</v>
      </c>
      <c r="I231" s="27">
        <v>20</v>
      </c>
      <c r="J231" s="27">
        <v>20</v>
      </c>
      <c r="K231" s="27">
        <v>20</v>
      </c>
      <c r="L231" s="27">
        <v>20</v>
      </c>
      <c r="M231" s="27">
        <v>20</v>
      </c>
      <c r="N231" s="27">
        <v>20</v>
      </c>
      <c r="O231" s="27">
        <v>20</v>
      </c>
      <c r="P231" s="27">
        <v>20</v>
      </c>
      <c r="Q231" s="27">
        <v>20</v>
      </c>
      <c r="R231" s="27">
        <v>20</v>
      </c>
      <c r="S231" s="27">
        <v>20</v>
      </c>
      <c r="T231" s="27">
        <v>20</v>
      </c>
      <c r="U231" s="27">
        <v>20</v>
      </c>
      <c r="V231" s="27">
        <v>20</v>
      </c>
      <c r="W231" s="27">
        <v>20</v>
      </c>
      <c r="X231" s="27">
        <v>20</v>
      </c>
      <c r="Y231" s="27">
        <v>20</v>
      </c>
      <c r="Z231" s="27">
        <v>20</v>
      </c>
      <c r="AA231" s="27">
        <v>20</v>
      </c>
      <c r="AB231" s="27">
        <v>20</v>
      </c>
      <c r="AC231" s="27">
        <v>20</v>
      </c>
      <c r="AD231" s="27">
        <v>20</v>
      </c>
      <c r="AE231" s="27">
        <v>20</v>
      </c>
      <c r="AF231" s="27">
        <v>20</v>
      </c>
      <c r="AG231" s="27">
        <v>20</v>
      </c>
      <c r="AH231" s="27">
        <v>20</v>
      </c>
      <c r="AI231" s="27">
        <v>20</v>
      </c>
    </row>
    <row r="232" spans="3:35" ht="16.5" thickBot="1">
      <c r="C232" s="33" t="s">
        <v>396</v>
      </c>
      <c r="D232" s="17" t="s">
        <v>102</v>
      </c>
      <c r="E232" s="25">
        <v>5000</v>
      </c>
      <c r="F232" s="27">
        <v>5000</v>
      </c>
      <c r="G232" s="27">
        <v>5000</v>
      </c>
      <c r="H232" s="27">
        <v>5000</v>
      </c>
      <c r="I232" s="27">
        <v>5000</v>
      </c>
      <c r="J232" s="27">
        <v>5000</v>
      </c>
      <c r="K232" s="27">
        <v>5000</v>
      </c>
      <c r="L232" s="27">
        <v>5000</v>
      </c>
      <c r="M232" s="27">
        <v>5000</v>
      </c>
      <c r="N232" s="27">
        <v>5000</v>
      </c>
      <c r="O232" s="27">
        <v>5000</v>
      </c>
      <c r="P232" s="27">
        <v>5000</v>
      </c>
      <c r="Q232" s="27">
        <v>5000</v>
      </c>
      <c r="R232" s="27">
        <v>5000</v>
      </c>
      <c r="S232" s="27">
        <v>5000</v>
      </c>
      <c r="T232" s="27">
        <v>5000</v>
      </c>
      <c r="U232" s="27">
        <v>5000</v>
      </c>
      <c r="V232" s="27">
        <v>5000</v>
      </c>
      <c r="W232" s="27">
        <v>5000</v>
      </c>
      <c r="X232" s="27">
        <v>5000</v>
      </c>
      <c r="Y232" s="27">
        <v>5000</v>
      </c>
      <c r="Z232" s="27">
        <v>5000</v>
      </c>
      <c r="AA232" s="27">
        <v>5000</v>
      </c>
      <c r="AB232" s="27">
        <v>5000</v>
      </c>
      <c r="AC232" s="27">
        <v>5000</v>
      </c>
      <c r="AD232" s="27">
        <v>5000</v>
      </c>
      <c r="AE232" s="27">
        <v>5000</v>
      </c>
      <c r="AF232" s="27">
        <v>5000</v>
      </c>
      <c r="AG232" s="27">
        <v>5000</v>
      </c>
      <c r="AH232" s="27">
        <v>5000</v>
      </c>
      <c r="AI232" s="27">
        <v>5000</v>
      </c>
    </row>
    <row r="233" spans="3:35" ht="16.5" thickBot="1">
      <c r="C233" s="33" t="s">
        <v>397</v>
      </c>
      <c r="D233" s="17" t="s">
        <v>102</v>
      </c>
      <c r="E233" s="25">
        <v>5000</v>
      </c>
      <c r="F233" s="27">
        <v>5000</v>
      </c>
      <c r="G233" s="27">
        <v>5000</v>
      </c>
      <c r="H233" s="27">
        <v>5000</v>
      </c>
      <c r="I233" s="27">
        <v>5000</v>
      </c>
      <c r="J233" s="27">
        <v>5000</v>
      </c>
      <c r="K233" s="27">
        <v>5000</v>
      </c>
      <c r="L233" s="27">
        <v>5000</v>
      </c>
      <c r="M233" s="27">
        <v>5000</v>
      </c>
      <c r="N233" s="27">
        <v>5000</v>
      </c>
      <c r="O233" s="27">
        <v>5000</v>
      </c>
      <c r="P233" s="27">
        <v>5000</v>
      </c>
      <c r="Q233" s="27">
        <v>5000</v>
      </c>
      <c r="R233" s="27">
        <v>5000</v>
      </c>
      <c r="S233" s="27">
        <v>5000</v>
      </c>
      <c r="T233" s="27">
        <v>5000</v>
      </c>
      <c r="U233" s="27">
        <v>5000</v>
      </c>
      <c r="V233" s="27">
        <v>5000</v>
      </c>
      <c r="W233" s="27">
        <v>5000</v>
      </c>
      <c r="X233" s="27">
        <v>5000</v>
      </c>
      <c r="Y233" s="27">
        <v>5000</v>
      </c>
      <c r="Z233" s="27">
        <v>5000</v>
      </c>
      <c r="AA233" s="27">
        <v>5000</v>
      </c>
      <c r="AB233" s="27">
        <v>5000</v>
      </c>
      <c r="AC233" s="27">
        <v>5000</v>
      </c>
      <c r="AD233" s="27">
        <v>5000</v>
      </c>
      <c r="AE233" s="27">
        <v>5000</v>
      </c>
      <c r="AF233" s="27">
        <v>5000</v>
      </c>
      <c r="AG233" s="27">
        <v>5000</v>
      </c>
      <c r="AH233" s="27">
        <v>5000</v>
      </c>
      <c r="AI233" s="27">
        <v>5000</v>
      </c>
    </row>
    <row r="234" spans="3:35" ht="16.5" thickBot="1">
      <c r="C234" s="33" t="s">
        <v>398</v>
      </c>
      <c r="D234" s="17" t="s">
        <v>102</v>
      </c>
      <c r="E234" s="25">
        <v>10000</v>
      </c>
      <c r="F234" s="27">
        <v>10000</v>
      </c>
      <c r="G234" s="27">
        <v>10000</v>
      </c>
      <c r="H234" s="27">
        <v>10000</v>
      </c>
      <c r="I234" s="27">
        <v>10000</v>
      </c>
      <c r="J234" s="27">
        <v>10000</v>
      </c>
      <c r="K234" s="27">
        <v>10000</v>
      </c>
      <c r="L234" s="27">
        <v>10000</v>
      </c>
      <c r="M234" s="27">
        <v>10000</v>
      </c>
      <c r="N234" s="27">
        <v>10000</v>
      </c>
      <c r="O234" s="27">
        <v>10000</v>
      </c>
      <c r="P234" s="27">
        <v>10000</v>
      </c>
      <c r="Q234" s="27">
        <v>10000</v>
      </c>
      <c r="R234" s="27">
        <v>10000</v>
      </c>
      <c r="S234" s="27">
        <v>10000</v>
      </c>
      <c r="T234" s="27">
        <v>10000</v>
      </c>
      <c r="U234" s="27">
        <v>10000</v>
      </c>
      <c r="V234" s="27">
        <v>10000</v>
      </c>
      <c r="W234" s="27">
        <v>10000</v>
      </c>
      <c r="X234" s="27">
        <v>10000</v>
      </c>
      <c r="Y234" s="27">
        <v>10000</v>
      </c>
      <c r="Z234" s="27">
        <v>10000</v>
      </c>
      <c r="AA234" s="27">
        <v>10000</v>
      </c>
      <c r="AB234" s="27">
        <v>10000</v>
      </c>
      <c r="AC234" s="27">
        <v>10000</v>
      </c>
      <c r="AD234" s="27">
        <v>10000</v>
      </c>
      <c r="AE234" s="27">
        <v>10000</v>
      </c>
      <c r="AF234" s="27">
        <v>10000</v>
      </c>
      <c r="AG234" s="27">
        <v>10000</v>
      </c>
      <c r="AH234" s="27">
        <v>10000</v>
      </c>
      <c r="AI234" s="27">
        <v>10000</v>
      </c>
    </row>
    <row r="235" spans="3:35" ht="16.5" thickBot="1">
      <c r="C235" s="33" t="s">
        <v>399</v>
      </c>
      <c r="D235" s="17" t="s">
        <v>102</v>
      </c>
      <c r="E235" s="25">
        <v>100</v>
      </c>
      <c r="F235" s="27">
        <v>100</v>
      </c>
      <c r="G235" s="27">
        <v>100</v>
      </c>
      <c r="H235" s="27">
        <v>100</v>
      </c>
      <c r="I235" s="27">
        <v>100</v>
      </c>
      <c r="J235" s="27">
        <v>100</v>
      </c>
      <c r="K235" s="27">
        <v>100</v>
      </c>
      <c r="L235" s="27">
        <v>100</v>
      </c>
      <c r="M235" s="27">
        <v>100</v>
      </c>
      <c r="N235" s="27">
        <v>100</v>
      </c>
      <c r="O235" s="27">
        <v>100</v>
      </c>
      <c r="P235" s="27">
        <v>100</v>
      </c>
      <c r="Q235" s="27">
        <v>100</v>
      </c>
      <c r="R235" s="27">
        <v>100</v>
      </c>
      <c r="S235" s="27">
        <v>100</v>
      </c>
      <c r="T235" s="27">
        <v>100</v>
      </c>
      <c r="U235" s="27">
        <v>100</v>
      </c>
      <c r="V235" s="27">
        <v>100</v>
      </c>
      <c r="W235" s="27">
        <v>100</v>
      </c>
      <c r="X235" s="27">
        <v>100</v>
      </c>
      <c r="Y235" s="27">
        <v>100</v>
      </c>
      <c r="Z235" s="27">
        <v>100</v>
      </c>
      <c r="AA235" s="27">
        <v>100</v>
      </c>
      <c r="AB235" s="27">
        <v>100</v>
      </c>
      <c r="AC235" s="27">
        <v>100</v>
      </c>
      <c r="AD235" s="27">
        <v>100</v>
      </c>
      <c r="AE235" s="27">
        <v>100</v>
      </c>
      <c r="AF235" s="27">
        <v>100</v>
      </c>
      <c r="AG235" s="27">
        <v>100</v>
      </c>
      <c r="AH235" s="27">
        <v>100</v>
      </c>
      <c r="AI235" s="27">
        <v>100</v>
      </c>
    </row>
    <row r="236" spans="3:35" ht="16.5" thickBot="1">
      <c r="C236" s="33" t="s">
        <v>400</v>
      </c>
      <c r="D236" s="17" t="s">
        <v>102</v>
      </c>
      <c r="E236" s="25">
        <v>20</v>
      </c>
      <c r="F236" s="27">
        <v>20</v>
      </c>
      <c r="G236" s="27">
        <v>20</v>
      </c>
      <c r="H236" s="27">
        <v>20</v>
      </c>
      <c r="I236" s="27">
        <v>20</v>
      </c>
      <c r="J236" s="27">
        <v>20</v>
      </c>
      <c r="K236" s="27">
        <v>20</v>
      </c>
      <c r="L236" s="27">
        <v>20</v>
      </c>
      <c r="M236" s="27">
        <v>20</v>
      </c>
      <c r="N236" s="27">
        <v>20</v>
      </c>
      <c r="O236" s="27">
        <v>20</v>
      </c>
      <c r="P236" s="27">
        <v>20</v>
      </c>
      <c r="Q236" s="27">
        <v>20</v>
      </c>
      <c r="R236" s="27">
        <v>20</v>
      </c>
      <c r="S236" s="27">
        <v>20</v>
      </c>
      <c r="T236" s="27">
        <v>20</v>
      </c>
      <c r="U236" s="27">
        <v>20</v>
      </c>
      <c r="V236" s="27">
        <v>20</v>
      </c>
      <c r="W236" s="27">
        <v>20</v>
      </c>
      <c r="X236" s="27">
        <v>20</v>
      </c>
      <c r="Y236" s="27">
        <v>20</v>
      </c>
      <c r="Z236" s="27">
        <v>20</v>
      </c>
      <c r="AA236" s="27">
        <v>20</v>
      </c>
      <c r="AB236" s="27">
        <v>20</v>
      </c>
      <c r="AC236" s="27">
        <v>20</v>
      </c>
      <c r="AD236" s="27">
        <v>20</v>
      </c>
      <c r="AE236" s="27">
        <v>20</v>
      </c>
      <c r="AF236" s="27">
        <v>20</v>
      </c>
      <c r="AG236" s="27">
        <v>20</v>
      </c>
      <c r="AH236" s="27">
        <v>20</v>
      </c>
      <c r="AI236" s="27">
        <v>20</v>
      </c>
    </row>
    <row r="237" spans="3:35" ht="16.5" thickBot="1">
      <c r="C237" s="33" t="s">
        <v>401</v>
      </c>
      <c r="D237" s="17" t="s">
        <v>102</v>
      </c>
      <c r="E237" s="25">
        <v>100</v>
      </c>
      <c r="F237" s="27">
        <v>100</v>
      </c>
      <c r="G237" s="27">
        <v>100</v>
      </c>
      <c r="H237" s="27">
        <v>100</v>
      </c>
      <c r="I237" s="27">
        <v>100</v>
      </c>
      <c r="J237" s="27">
        <v>100</v>
      </c>
      <c r="K237" s="27">
        <v>100</v>
      </c>
      <c r="L237" s="27">
        <v>100</v>
      </c>
      <c r="M237" s="27">
        <v>100</v>
      </c>
      <c r="N237" s="27">
        <v>100</v>
      </c>
      <c r="O237" s="27">
        <v>100</v>
      </c>
      <c r="P237" s="27">
        <v>100</v>
      </c>
      <c r="Q237" s="27">
        <v>100</v>
      </c>
      <c r="R237" s="27">
        <v>100</v>
      </c>
      <c r="S237" s="27">
        <v>100</v>
      </c>
      <c r="T237" s="27">
        <v>100</v>
      </c>
      <c r="U237" s="27">
        <v>100</v>
      </c>
      <c r="V237" s="27">
        <v>100</v>
      </c>
      <c r="W237" s="27">
        <v>100</v>
      </c>
      <c r="X237" s="27">
        <v>100</v>
      </c>
      <c r="Y237" s="27">
        <v>100</v>
      </c>
      <c r="Z237" s="27">
        <v>100</v>
      </c>
      <c r="AA237" s="27">
        <v>100</v>
      </c>
      <c r="AB237" s="27">
        <v>100</v>
      </c>
      <c r="AC237" s="27">
        <v>100</v>
      </c>
      <c r="AD237" s="27">
        <v>100</v>
      </c>
      <c r="AE237" s="27">
        <v>100</v>
      </c>
      <c r="AF237" s="27">
        <v>100</v>
      </c>
      <c r="AG237" s="27">
        <v>100</v>
      </c>
      <c r="AH237" s="27">
        <v>100</v>
      </c>
      <c r="AI237" s="27">
        <v>100</v>
      </c>
    </row>
    <row r="238" spans="3:35" ht="16.5" thickBot="1">
      <c r="C238" s="33" t="s">
        <v>402</v>
      </c>
      <c r="D238" s="17" t="s">
        <v>102</v>
      </c>
      <c r="E238" s="25">
        <v>100</v>
      </c>
      <c r="F238" s="27">
        <v>100</v>
      </c>
      <c r="G238" s="27">
        <v>100</v>
      </c>
      <c r="H238" s="27">
        <v>100</v>
      </c>
      <c r="I238" s="27">
        <v>100</v>
      </c>
      <c r="J238" s="27">
        <v>100</v>
      </c>
      <c r="K238" s="27">
        <v>100</v>
      </c>
      <c r="L238" s="27">
        <v>100</v>
      </c>
      <c r="M238" s="27">
        <v>100</v>
      </c>
      <c r="N238" s="27">
        <v>100</v>
      </c>
      <c r="O238" s="27">
        <v>100</v>
      </c>
      <c r="P238" s="27">
        <v>100</v>
      </c>
      <c r="Q238" s="27">
        <v>100</v>
      </c>
      <c r="R238" s="27">
        <v>100</v>
      </c>
      <c r="S238" s="27">
        <v>100</v>
      </c>
      <c r="T238" s="27">
        <v>100</v>
      </c>
      <c r="U238" s="27">
        <v>100</v>
      </c>
      <c r="V238" s="27">
        <v>100</v>
      </c>
      <c r="W238" s="27">
        <v>100</v>
      </c>
      <c r="X238" s="27">
        <v>100</v>
      </c>
      <c r="Y238" s="27">
        <v>100</v>
      </c>
      <c r="Z238" s="27">
        <v>100</v>
      </c>
      <c r="AA238" s="27">
        <v>100</v>
      </c>
      <c r="AB238" s="27">
        <v>100</v>
      </c>
      <c r="AC238" s="27">
        <v>100</v>
      </c>
      <c r="AD238" s="27">
        <v>100</v>
      </c>
      <c r="AE238" s="27">
        <v>100</v>
      </c>
      <c r="AF238" s="27">
        <v>100</v>
      </c>
      <c r="AG238" s="27">
        <v>100</v>
      </c>
      <c r="AH238" s="27">
        <v>100</v>
      </c>
      <c r="AI238" s="27">
        <v>100</v>
      </c>
    </row>
    <row r="239" spans="3:35" ht="16.5" thickBot="1">
      <c r="C239" s="33" t="s">
        <v>403</v>
      </c>
      <c r="D239" s="17" t="s">
        <v>102</v>
      </c>
      <c r="E239" s="25">
        <v>100</v>
      </c>
      <c r="F239" s="27">
        <v>100</v>
      </c>
      <c r="G239" s="27">
        <v>100</v>
      </c>
      <c r="H239" s="27">
        <v>100</v>
      </c>
      <c r="I239" s="27">
        <v>100</v>
      </c>
      <c r="J239" s="27">
        <v>100</v>
      </c>
      <c r="K239" s="27">
        <v>100</v>
      </c>
      <c r="L239" s="27">
        <v>100</v>
      </c>
      <c r="M239" s="27">
        <v>100</v>
      </c>
      <c r="N239" s="27">
        <v>100</v>
      </c>
      <c r="O239" s="27">
        <v>100</v>
      </c>
      <c r="P239" s="27">
        <v>100</v>
      </c>
      <c r="Q239" s="27">
        <v>100</v>
      </c>
      <c r="R239" s="27">
        <v>100</v>
      </c>
      <c r="S239" s="27">
        <v>100</v>
      </c>
      <c r="T239" s="27">
        <v>100</v>
      </c>
      <c r="U239" s="27">
        <v>100</v>
      </c>
      <c r="V239" s="27">
        <v>100</v>
      </c>
      <c r="W239" s="27">
        <v>100</v>
      </c>
      <c r="X239" s="27">
        <v>100</v>
      </c>
      <c r="Y239" s="27">
        <v>100</v>
      </c>
      <c r="Z239" s="27">
        <v>100</v>
      </c>
      <c r="AA239" s="27">
        <v>100</v>
      </c>
      <c r="AB239" s="27">
        <v>100</v>
      </c>
      <c r="AC239" s="27">
        <v>100</v>
      </c>
      <c r="AD239" s="27">
        <v>100</v>
      </c>
      <c r="AE239" s="27">
        <v>100</v>
      </c>
      <c r="AF239" s="27">
        <v>100</v>
      </c>
      <c r="AG239" s="27">
        <v>100</v>
      </c>
      <c r="AH239" s="27">
        <v>100</v>
      </c>
      <c r="AI239" s="27">
        <v>100</v>
      </c>
    </row>
    <row r="240" spans="3:35" ht="16.5" thickBot="1">
      <c r="C240" s="33" t="s">
        <v>404</v>
      </c>
      <c r="D240" s="17" t="s">
        <v>102</v>
      </c>
      <c r="E240" s="25">
        <v>20</v>
      </c>
      <c r="F240" s="27">
        <v>20</v>
      </c>
      <c r="G240" s="27">
        <v>20</v>
      </c>
      <c r="H240" s="27">
        <v>20</v>
      </c>
      <c r="I240" s="27">
        <v>20</v>
      </c>
      <c r="J240" s="27">
        <v>20</v>
      </c>
      <c r="K240" s="27">
        <v>20</v>
      </c>
      <c r="L240" s="27">
        <v>20</v>
      </c>
      <c r="M240" s="27">
        <v>20</v>
      </c>
      <c r="N240" s="27">
        <v>20</v>
      </c>
      <c r="O240" s="27">
        <v>20</v>
      </c>
      <c r="P240" s="27">
        <v>20</v>
      </c>
      <c r="Q240" s="27">
        <v>20</v>
      </c>
      <c r="R240" s="27">
        <v>20</v>
      </c>
      <c r="S240" s="27">
        <v>20</v>
      </c>
      <c r="T240" s="27">
        <v>20</v>
      </c>
      <c r="U240" s="27">
        <v>20</v>
      </c>
      <c r="V240" s="27">
        <v>20</v>
      </c>
      <c r="W240" s="27">
        <v>20</v>
      </c>
      <c r="X240" s="27">
        <v>20</v>
      </c>
      <c r="Y240" s="27">
        <v>20</v>
      </c>
      <c r="Z240" s="27">
        <v>20</v>
      </c>
      <c r="AA240" s="27">
        <v>20</v>
      </c>
      <c r="AB240" s="27">
        <v>20</v>
      </c>
      <c r="AC240" s="27">
        <v>20</v>
      </c>
      <c r="AD240" s="27">
        <v>20</v>
      </c>
      <c r="AE240" s="27">
        <v>20</v>
      </c>
      <c r="AF240" s="27">
        <v>20</v>
      </c>
      <c r="AG240" s="27">
        <v>20</v>
      </c>
      <c r="AH240" s="27">
        <v>20</v>
      </c>
      <c r="AI240" s="27">
        <v>20</v>
      </c>
    </row>
    <row r="241" spans="3:35" ht="16.5" thickBot="1">
      <c r="C241" s="33" t="s">
        <v>405</v>
      </c>
      <c r="D241" s="17" t="s">
        <v>102</v>
      </c>
      <c r="E241" s="25">
        <v>1000</v>
      </c>
      <c r="F241" s="27">
        <v>1000</v>
      </c>
      <c r="G241" s="27">
        <v>1000</v>
      </c>
      <c r="H241" s="27">
        <v>1000</v>
      </c>
      <c r="I241" s="27">
        <v>1000</v>
      </c>
      <c r="J241" s="27">
        <v>1000</v>
      </c>
      <c r="K241" s="27">
        <v>1000</v>
      </c>
      <c r="L241" s="27">
        <v>1000</v>
      </c>
      <c r="M241" s="27">
        <v>1000</v>
      </c>
      <c r="N241" s="27">
        <v>1000</v>
      </c>
      <c r="O241" s="27">
        <v>1000</v>
      </c>
      <c r="P241" s="27">
        <v>1000</v>
      </c>
      <c r="Q241" s="27">
        <v>1000</v>
      </c>
      <c r="R241" s="27">
        <v>1000</v>
      </c>
      <c r="S241" s="27">
        <v>1000</v>
      </c>
      <c r="T241" s="27">
        <v>1000</v>
      </c>
      <c r="U241" s="27">
        <v>1000</v>
      </c>
      <c r="V241" s="27">
        <v>1000</v>
      </c>
      <c r="W241" s="27">
        <v>1000</v>
      </c>
      <c r="X241" s="27">
        <v>1000</v>
      </c>
      <c r="Y241" s="27">
        <v>1000</v>
      </c>
      <c r="Z241" s="27">
        <v>1000</v>
      </c>
      <c r="AA241" s="27">
        <v>1000</v>
      </c>
      <c r="AB241" s="27">
        <v>1000</v>
      </c>
      <c r="AC241" s="27">
        <v>1000</v>
      </c>
      <c r="AD241" s="27">
        <v>1000</v>
      </c>
      <c r="AE241" s="27">
        <v>1000</v>
      </c>
      <c r="AF241" s="27">
        <v>1000</v>
      </c>
      <c r="AG241" s="27">
        <v>1000</v>
      </c>
      <c r="AH241" s="27">
        <v>1000</v>
      </c>
      <c r="AI241" s="27">
        <v>1000</v>
      </c>
    </row>
    <row r="242" spans="3:35" ht="16.5" thickBot="1">
      <c r="C242" s="33" t="s">
        <v>576</v>
      </c>
      <c r="D242" s="17" t="s">
        <v>102</v>
      </c>
      <c r="E242" s="25">
        <v>20</v>
      </c>
      <c r="F242" s="27">
        <v>20</v>
      </c>
      <c r="G242" s="27">
        <v>20</v>
      </c>
      <c r="H242" s="27">
        <v>20</v>
      </c>
      <c r="I242" s="27">
        <v>20</v>
      </c>
      <c r="J242" s="27">
        <v>20</v>
      </c>
      <c r="K242" s="27">
        <v>20</v>
      </c>
      <c r="L242" s="27">
        <v>20</v>
      </c>
      <c r="M242" s="27">
        <v>20</v>
      </c>
      <c r="N242" s="27">
        <v>20</v>
      </c>
      <c r="O242" s="27">
        <v>20</v>
      </c>
      <c r="P242" s="27">
        <v>20</v>
      </c>
      <c r="Q242" s="27">
        <v>20</v>
      </c>
      <c r="R242" s="27">
        <v>20</v>
      </c>
      <c r="S242" s="27">
        <v>20</v>
      </c>
      <c r="T242" s="27">
        <v>20</v>
      </c>
      <c r="U242" s="27">
        <v>20</v>
      </c>
      <c r="V242" s="27">
        <v>20</v>
      </c>
      <c r="W242" s="27">
        <v>20</v>
      </c>
      <c r="X242" s="27">
        <v>20</v>
      </c>
      <c r="Y242" s="27">
        <v>20</v>
      </c>
      <c r="Z242" s="27">
        <v>20</v>
      </c>
      <c r="AA242" s="27">
        <v>20</v>
      </c>
      <c r="AB242" s="27">
        <v>20</v>
      </c>
      <c r="AC242" s="27">
        <v>20</v>
      </c>
      <c r="AD242" s="27">
        <v>20</v>
      </c>
      <c r="AE242" s="27">
        <v>20</v>
      </c>
      <c r="AF242" s="27">
        <v>20</v>
      </c>
      <c r="AG242" s="27">
        <v>20</v>
      </c>
      <c r="AH242" s="27">
        <v>20</v>
      </c>
      <c r="AI242" s="27">
        <v>20</v>
      </c>
    </row>
    <row r="243" spans="3:35" ht="16.5" thickBot="1">
      <c r="C243" s="33" t="s">
        <v>580</v>
      </c>
      <c r="D243" s="17" t="s">
        <v>102</v>
      </c>
      <c r="E243" s="25">
        <v>20</v>
      </c>
      <c r="F243" s="27">
        <v>20</v>
      </c>
      <c r="G243" s="27">
        <v>20</v>
      </c>
      <c r="H243" s="27">
        <v>20</v>
      </c>
      <c r="I243" s="27">
        <v>20</v>
      </c>
      <c r="J243" s="27">
        <v>20</v>
      </c>
      <c r="K243" s="27">
        <v>20</v>
      </c>
      <c r="L243" s="27">
        <v>20</v>
      </c>
      <c r="M243" s="27">
        <v>20</v>
      </c>
      <c r="N243" s="27">
        <v>20</v>
      </c>
      <c r="O243" s="27">
        <v>20</v>
      </c>
      <c r="P243" s="27">
        <v>20</v>
      </c>
      <c r="Q243" s="27">
        <v>20</v>
      </c>
      <c r="R243" s="27">
        <v>20</v>
      </c>
      <c r="S243" s="27">
        <v>20</v>
      </c>
      <c r="T243" s="27">
        <v>20</v>
      </c>
      <c r="U243" s="27">
        <v>20</v>
      </c>
      <c r="V243" s="27">
        <v>20</v>
      </c>
      <c r="W243" s="27">
        <v>20</v>
      </c>
      <c r="X243" s="27">
        <v>20</v>
      </c>
      <c r="Y243" s="27">
        <v>20</v>
      </c>
      <c r="Z243" s="27">
        <v>20</v>
      </c>
      <c r="AA243" s="27">
        <v>20</v>
      </c>
      <c r="AB243" s="27">
        <v>20</v>
      </c>
      <c r="AC243" s="27">
        <v>20</v>
      </c>
      <c r="AD243" s="27">
        <v>20</v>
      </c>
      <c r="AE243" s="27">
        <v>20</v>
      </c>
      <c r="AF243" s="27">
        <v>20</v>
      </c>
      <c r="AG243" s="27">
        <v>20</v>
      </c>
      <c r="AH243" s="27">
        <v>20</v>
      </c>
      <c r="AI243" s="27">
        <v>20</v>
      </c>
    </row>
    <row r="244" spans="3:35" ht="16.5" thickBot="1">
      <c r="C244" s="33" t="s">
        <v>620</v>
      </c>
      <c r="D244" s="17" t="s">
        <v>102</v>
      </c>
      <c r="E244" s="25">
        <v>10000</v>
      </c>
      <c r="F244" s="27">
        <v>10000</v>
      </c>
      <c r="G244" s="27">
        <v>10000</v>
      </c>
      <c r="H244" s="27">
        <v>10000</v>
      </c>
      <c r="I244" s="27">
        <v>10000</v>
      </c>
      <c r="J244" s="27">
        <v>10000</v>
      </c>
      <c r="K244" s="27">
        <v>10000</v>
      </c>
      <c r="L244" s="27">
        <v>10000</v>
      </c>
      <c r="M244" s="27">
        <v>10000</v>
      </c>
      <c r="N244" s="27">
        <v>10000</v>
      </c>
      <c r="O244" s="27">
        <v>10000</v>
      </c>
      <c r="P244" s="27">
        <v>10000</v>
      </c>
      <c r="Q244" s="27">
        <v>10000</v>
      </c>
      <c r="R244" s="27">
        <v>10000</v>
      </c>
      <c r="S244" s="27">
        <v>10000</v>
      </c>
      <c r="T244" s="27">
        <v>10000</v>
      </c>
      <c r="U244" s="27">
        <v>10000</v>
      </c>
      <c r="V244" s="27">
        <v>10000</v>
      </c>
      <c r="W244" s="27">
        <v>10000</v>
      </c>
      <c r="X244" s="27">
        <v>10000</v>
      </c>
      <c r="Y244" s="27">
        <v>10000</v>
      </c>
      <c r="Z244" s="27">
        <v>10000</v>
      </c>
      <c r="AA244" s="27">
        <v>10000</v>
      </c>
      <c r="AB244" s="27">
        <v>10000</v>
      </c>
      <c r="AC244" s="27">
        <v>10000</v>
      </c>
      <c r="AD244" s="27">
        <v>10000</v>
      </c>
      <c r="AE244" s="27">
        <v>10000</v>
      </c>
      <c r="AF244" s="27">
        <v>10000</v>
      </c>
      <c r="AG244" s="27">
        <v>10000</v>
      </c>
      <c r="AH244" s="27">
        <v>10000</v>
      </c>
      <c r="AI244" s="27">
        <v>10000</v>
      </c>
    </row>
    <row r="245" spans="3:35" ht="16.5" thickBot="1">
      <c r="C245" s="33" t="s">
        <v>612</v>
      </c>
      <c r="D245" s="17" t="s">
        <v>102</v>
      </c>
      <c r="E245" s="25">
        <v>5000</v>
      </c>
      <c r="F245" s="27">
        <v>5000</v>
      </c>
      <c r="G245" s="27">
        <v>5000</v>
      </c>
      <c r="H245" s="27">
        <v>5000</v>
      </c>
      <c r="I245" s="27">
        <v>5000</v>
      </c>
      <c r="J245" s="27">
        <v>5000</v>
      </c>
      <c r="K245" s="27">
        <v>5000</v>
      </c>
      <c r="L245" s="27">
        <v>5000</v>
      </c>
      <c r="M245" s="27">
        <v>5000</v>
      </c>
      <c r="N245" s="27">
        <v>5000</v>
      </c>
      <c r="O245" s="27">
        <v>5000</v>
      </c>
      <c r="P245" s="27">
        <v>5000</v>
      </c>
      <c r="Q245" s="27">
        <v>5000</v>
      </c>
      <c r="R245" s="27">
        <v>5000</v>
      </c>
      <c r="S245" s="27">
        <v>5000</v>
      </c>
      <c r="T245" s="27">
        <v>5000</v>
      </c>
      <c r="U245" s="27">
        <v>5000</v>
      </c>
      <c r="V245" s="27">
        <v>5000</v>
      </c>
      <c r="W245" s="27">
        <v>5000</v>
      </c>
      <c r="X245" s="27">
        <v>5000</v>
      </c>
      <c r="Y245" s="27">
        <v>5000</v>
      </c>
      <c r="Z245" s="27">
        <v>5000</v>
      </c>
      <c r="AA245" s="27">
        <v>5000</v>
      </c>
      <c r="AB245" s="27">
        <v>5000</v>
      </c>
      <c r="AC245" s="27">
        <v>5000</v>
      </c>
      <c r="AD245" s="27">
        <v>5000</v>
      </c>
      <c r="AE245" s="27">
        <v>5000</v>
      </c>
      <c r="AF245" s="27">
        <v>5000</v>
      </c>
      <c r="AG245" s="27">
        <v>5000</v>
      </c>
      <c r="AH245" s="27">
        <v>5000</v>
      </c>
      <c r="AI245" s="27">
        <v>5000</v>
      </c>
    </row>
    <row r="246" spans="3:35" ht="16.5" thickBot="1">
      <c r="C246" s="33" t="s">
        <v>406</v>
      </c>
      <c r="D246" s="17" t="s">
        <v>5</v>
      </c>
      <c r="E246" s="25">
        <v>10000</v>
      </c>
      <c r="F246" s="27">
        <v>33703</v>
      </c>
      <c r="G246" s="27">
        <v>33998</v>
      </c>
      <c r="H246" s="27">
        <v>33851</v>
      </c>
      <c r="I246" s="27">
        <v>33851</v>
      </c>
      <c r="J246" s="27">
        <v>33851</v>
      </c>
      <c r="K246" s="27">
        <v>33894</v>
      </c>
      <c r="L246" s="27">
        <v>33775</v>
      </c>
      <c r="M246" s="27">
        <v>33755</v>
      </c>
      <c r="N246" s="27">
        <v>33869</v>
      </c>
      <c r="O246" s="27">
        <v>33729</v>
      </c>
      <c r="P246" s="27">
        <v>33729</v>
      </c>
      <c r="Q246" s="27">
        <v>33729</v>
      </c>
      <c r="R246" s="27">
        <v>33449</v>
      </c>
      <c r="S246" s="27">
        <v>33204</v>
      </c>
      <c r="T246" s="29"/>
      <c r="U246" s="29"/>
      <c r="V246" s="29"/>
      <c r="W246" s="29"/>
      <c r="X246" s="29"/>
      <c r="Y246" s="29"/>
      <c r="Z246" s="29"/>
      <c r="AA246" s="29"/>
      <c r="AB246" s="29"/>
      <c r="AC246" s="29"/>
      <c r="AD246" s="29"/>
      <c r="AE246" s="29"/>
      <c r="AF246" s="29"/>
      <c r="AG246" s="29"/>
      <c r="AH246" s="29"/>
      <c r="AI246" s="29"/>
    </row>
    <row r="247" spans="3:35" ht="16.5" thickBot="1">
      <c r="C247" s="33" t="s">
        <v>407</v>
      </c>
      <c r="D247" s="17" t="s">
        <v>4</v>
      </c>
      <c r="E247" s="25">
        <v>10000</v>
      </c>
      <c r="F247" s="27">
        <v>29394</v>
      </c>
      <c r="G247" s="27">
        <v>29320</v>
      </c>
      <c r="H247" s="27">
        <v>29369</v>
      </c>
      <c r="I247" s="27">
        <v>29369</v>
      </c>
      <c r="J247" s="27">
        <v>29369</v>
      </c>
      <c r="K247" s="27">
        <v>29364</v>
      </c>
      <c r="L247" s="27">
        <v>29241</v>
      </c>
      <c r="M247" s="27">
        <v>29192.999999999996</v>
      </c>
      <c r="N247" s="27">
        <v>29000</v>
      </c>
      <c r="O247" s="27">
        <v>28894.000000000004</v>
      </c>
      <c r="P247" s="27">
        <v>28894.000000000004</v>
      </c>
      <c r="Q247" s="27">
        <v>28894.000000000004</v>
      </c>
      <c r="R247" s="27">
        <v>28569</v>
      </c>
      <c r="S247" s="27">
        <v>28414</v>
      </c>
      <c r="T247" s="27">
        <v>28304.999999999996</v>
      </c>
      <c r="U247" s="27">
        <v>28193</v>
      </c>
      <c r="V247" s="27">
        <v>28328.000000000004</v>
      </c>
      <c r="W247" s="27">
        <v>28328.000000000004</v>
      </c>
      <c r="X247" s="27">
        <v>28328.000000000004</v>
      </c>
      <c r="Y247" s="27">
        <v>28328.000000000004</v>
      </c>
      <c r="Z247" s="27">
        <v>28328.000000000004</v>
      </c>
      <c r="AA247" s="27">
        <v>28341</v>
      </c>
      <c r="AB247" s="27">
        <v>28108</v>
      </c>
      <c r="AC247" s="27">
        <v>28040</v>
      </c>
      <c r="AD247" s="27">
        <v>28186</v>
      </c>
      <c r="AE247" s="27">
        <v>28186</v>
      </c>
      <c r="AF247" s="27">
        <v>28192</v>
      </c>
      <c r="AG247" s="27">
        <v>28141</v>
      </c>
      <c r="AH247" s="27">
        <v>28201</v>
      </c>
      <c r="AI247" s="27">
        <v>28230</v>
      </c>
    </row>
    <row r="248" spans="3:35" ht="16.5" thickBot="1">
      <c r="C248" s="33" t="s">
        <v>408</v>
      </c>
      <c r="D248" s="17" t="s">
        <v>4</v>
      </c>
      <c r="E248" s="25">
        <v>5000</v>
      </c>
      <c r="F248" s="27">
        <v>14697</v>
      </c>
      <c r="G248" s="27">
        <v>14660</v>
      </c>
      <c r="H248" s="27">
        <v>14684.5</v>
      </c>
      <c r="I248" s="27">
        <v>14684.5</v>
      </c>
      <c r="J248" s="27">
        <v>14684.5</v>
      </c>
      <c r="K248" s="27">
        <v>14682</v>
      </c>
      <c r="L248" s="27">
        <v>14620.5</v>
      </c>
      <c r="M248" s="27">
        <v>14596.499999999998</v>
      </c>
      <c r="N248" s="27">
        <v>14500</v>
      </c>
      <c r="O248" s="27">
        <v>14447.000000000002</v>
      </c>
      <c r="P248" s="27">
        <v>14447.000000000002</v>
      </c>
      <c r="Q248" s="27">
        <v>14447.000000000002</v>
      </c>
      <c r="R248" s="27">
        <v>14284.5</v>
      </c>
      <c r="S248" s="27">
        <v>14207</v>
      </c>
      <c r="T248" s="27">
        <v>14152.499999999998</v>
      </c>
      <c r="U248" s="27">
        <v>14096.5</v>
      </c>
      <c r="V248" s="27">
        <v>14164.000000000002</v>
      </c>
      <c r="W248" s="27">
        <v>14164.000000000002</v>
      </c>
      <c r="X248" s="27">
        <v>14164.000000000002</v>
      </c>
      <c r="Y248" s="27">
        <v>14164.000000000002</v>
      </c>
      <c r="Z248" s="27">
        <v>14164.000000000002</v>
      </c>
      <c r="AA248" s="27">
        <v>14170.5</v>
      </c>
      <c r="AB248" s="27">
        <v>14054</v>
      </c>
      <c r="AC248" s="27">
        <v>14020</v>
      </c>
      <c r="AD248" s="27">
        <v>14093</v>
      </c>
      <c r="AE248" s="27">
        <v>14093</v>
      </c>
      <c r="AF248" s="27">
        <v>14096</v>
      </c>
      <c r="AG248" s="27">
        <v>14070.5</v>
      </c>
      <c r="AH248" s="27">
        <v>14100.5</v>
      </c>
      <c r="AI248" s="27">
        <v>14115</v>
      </c>
    </row>
    <row r="249" spans="3:35" ht="16.5" thickBot="1">
      <c r="C249" s="33" t="s">
        <v>409</v>
      </c>
      <c r="D249" s="17" t="s">
        <v>4</v>
      </c>
      <c r="E249" s="25">
        <v>10000</v>
      </c>
      <c r="F249" s="27">
        <v>29394</v>
      </c>
      <c r="G249" s="27">
        <v>29320</v>
      </c>
      <c r="H249" s="27">
        <v>29369</v>
      </c>
      <c r="I249" s="27">
        <v>29369</v>
      </c>
      <c r="J249" s="27">
        <v>29369</v>
      </c>
      <c r="K249" s="27">
        <v>29364</v>
      </c>
      <c r="L249" s="27">
        <v>29241</v>
      </c>
      <c r="M249" s="27">
        <v>29192.999999999996</v>
      </c>
      <c r="N249" s="27">
        <v>29000</v>
      </c>
      <c r="O249" s="27">
        <v>28894.000000000004</v>
      </c>
      <c r="P249" s="27">
        <v>28894.000000000004</v>
      </c>
      <c r="Q249" s="27">
        <v>28894.000000000004</v>
      </c>
      <c r="R249" s="27">
        <v>28569</v>
      </c>
      <c r="S249" s="27">
        <v>28414</v>
      </c>
      <c r="T249" s="27">
        <v>28304.999999999996</v>
      </c>
      <c r="U249" s="27">
        <v>28193</v>
      </c>
      <c r="V249" s="27">
        <v>28328.000000000004</v>
      </c>
      <c r="W249" s="27">
        <v>28328.000000000004</v>
      </c>
      <c r="X249" s="27">
        <v>28328.000000000004</v>
      </c>
      <c r="Y249" s="27">
        <v>28328.000000000004</v>
      </c>
      <c r="Z249" s="27">
        <v>28328.000000000004</v>
      </c>
      <c r="AA249" s="27">
        <v>28341</v>
      </c>
      <c r="AB249" s="27">
        <v>28108</v>
      </c>
      <c r="AC249" s="27">
        <v>28040</v>
      </c>
      <c r="AD249" s="27">
        <v>28186</v>
      </c>
      <c r="AE249" s="27">
        <v>28186</v>
      </c>
      <c r="AF249" s="27">
        <v>28192</v>
      </c>
      <c r="AG249" s="27">
        <v>28141</v>
      </c>
      <c r="AH249" s="27">
        <v>28201</v>
      </c>
      <c r="AI249" s="27">
        <v>28230</v>
      </c>
    </row>
    <row r="250" spans="3:35" ht="16.5" thickBot="1">
      <c r="C250" s="33" t="s">
        <v>410</v>
      </c>
      <c r="D250" s="17" t="s">
        <v>4</v>
      </c>
      <c r="E250" s="25">
        <v>100</v>
      </c>
      <c r="F250" s="27">
        <v>293.94</v>
      </c>
      <c r="G250" s="27">
        <v>293.2</v>
      </c>
      <c r="H250" s="27">
        <v>293.69</v>
      </c>
      <c r="I250" s="27">
        <v>293.69</v>
      </c>
      <c r="J250" s="27">
        <v>293.69</v>
      </c>
      <c r="K250" s="27">
        <v>293.64</v>
      </c>
      <c r="L250" s="27">
        <v>292.41000000000003</v>
      </c>
      <c r="M250" s="27">
        <v>291.92999999999995</v>
      </c>
      <c r="N250" s="27">
        <v>290</v>
      </c>
      <c r="O250" s="27">
        <v>288.94</v>
      </c>
      <c r="P250" s="27">
        <v>288.94</v>
      </c>
      <c r="Q250" s="27">
        <v>288.94</v>
      </c>
      <c r="R250" s="27">
        <v>285.69</v>
      </c>
      <c r="S250" s="27">
        <v>284.14</v>
      </c>
      <c r="T250" s="27">
        <v>283.04999999999995</v>
      </c>
      <c r="U250" s="27">
        <v>281.93</v>
      </c>
      <c r="V250" s="27">
        <v>283.28000000000003</v>
      </c>
      <c r="W250" s="27">
        <v>283.28000000000003</v>
      </c>
      <c r="X250" s="27">
        <v>283.28000000000003</v>
      </c>
      <c r="Y250" s="27">
        <v>283.28000000000003</v>
      </c>
      <c r="Z250" s="27">
        <v>283.28000000000003</v>
      </c>
      <c r="AA250" s="27">
        <v>283.40999999999997</v>
      </c>
      <c r="AB250" s="27">
        <v>281.08</v>
      </c>
      <c r="AC250" s="27">
        <v>280.39999999999998</v>
      </c>
      <c r="AD250" s="27">
        <v>281.86</v>
      </c>
      <c r="AE250" s="27">
        <v>281.86</v>
      </c>
      <c r="AF250" s="27">
        <v>281.92</v>
      </c>
      <c r="AG250" s="27">
        <v>281.40999999999997</v>
      </c>
      <c r="AH250" s="27">
        <v>282.01</v>
      </c>
      <c r="AI250" s="27">
        <v>282.3</v>
      </c>
    </row>
    <row r="251" spans="3:35" ht="16.5" thickBot="1">
      <c r="C251" s="33" t="s">
        <v>411</v>
      </c>
      <c r="D251" s="17" t="s">
        <v>4</v>
      </c>
      <c r="E251" s="25">
        <v>20</v>
      </c>
      <c r="F251" s="27">
        <v>58.787999999999997</v>
      </c>
      <c r="G251" s="27">
        <v>58.64</v>
      </c>
      <c r="H251" s="27">
        <v>58.738</v>
      </c>
      <c r="I251" s="27">
        <v>58.738</v>
      </c>
      <c r="J251" s="27">
        <v>58.738</v>
      </c>
      <c r="K251" s="27">
        <v>58.727999999999994</v>
      </c>
      <c r="L251" s="27">
        <v>58.481999999999999</v>
      </c>
      <c r="M251" s="27">
        <v>58.385999999999996</v>
      </c>
      <c r="N251" s="27">
        <v>58</v>
      </c>
      <c r="O251" s="27">
        <v>57.788000000000004</v>
      </c>
      <c r="P251" s="27">
        <v>57.788000000000004</v>
      </c>
      <c r="Q251" s="27">
        <v>57.788000000000004</v>
      </c>
      <c r="R251" s="27">
        <v>57.137999999999998</v>
      </c>
      <c r="S251" s="27">
        <v>56.828000000000003</v>
      </c>
      <c r="T251" s="27">
        <v>56.61</v>
      </c>
      <c r="U251" s="27">
        <v>56.386000000000003</v>
      </c>
      <c r="V251" s="27">
        <v>56.656000000000006</v>
      </c>
      <c r="W251" s="27">
        <v>56.656000000000006</v>
      </c>
      <c r="X251" s="27">
        <v>56.656000000000006</v>
      </c>
      <c r="Y251" s="27">
        <v>56.656000000000006</v>
      </c>
      <c r="Z251" s="27">
        <v>56.656000000000006</v>
      </c>
      <c r="AA251" s="27">
        <v>56.681999999999995</v>
      </c>
      <c r="AB251" s="27">
        <v>56.216000000000001</v>
      </c>
      <c r="AC251" s="27">
        <v>56.08</v>
      </c>
      <c r="AD251" s="27">
        <v>56.372</v>
      </c>
      <c r="AE251" s="27">
        <v>56.372</v>
      </c>
      <c r="AF251" s="27">
        <v>56.384</v>
      </c>
      <c r="AG251" s="27">
        <v>56.281999999999996</v>
      </c>
      <c r="AH251" s="27">
        <v>56.402000000000001</v>
      </c>
      <c r="AI251" s="27">
        <v>56.46</v>
      </c>
    </row>
    <row r="252" spans="3:35" ht="16.5" thickBot="1">
      <c r="C252" s="33" t="s">
        <v>412</v>
      </c>
      <c r="D252" s="17" t="s">
        <v>4</v>
      </c>
      <c r="E252" s="25">
        <v>100</v>
      </c>
      <c r="F252" s="27">
        <v>293.94</v>
      </c>
      <c r="G252" s="27">
        <v>293.2</v>
      </c>
      <c r="H252" s="27">
        <v>293.69</v>
      </c>
      <c r="I252" s="27">
        <v>293.69</v>
      </c>
      <c r="J252" s="27">
        <v>293.69</v>
      </c>
      <c r="K252" s="27">
        <v>293.64</v>
      </c>
      <c r="L252" s="27">
        <v>292.41000000000003</v>
      </c>
      <c r="M252" s="27">
        <v>291.92999999999995</v>
      </c>
      <c r="N252" s="27">
        <v>290</v>
      </c>
      <c r="O252" s="27">
        <v>288.94</v>
      </c>
      <c r="P252" s="27">
        <v>288.94</v>
      </c>
      <c r="Q252" s="27">
        <v>288.94</v>
      </c>
      <c r="R252" s="27">
        <v>285.69</v>
      </c>
      <c r="S252" s="27">
        <v>284.14</v>
      </c>
      <c r="T252" s="27">
        <v>283.04999999999995</v>
      </c>
      <c r="U252" s="27">
        <v>281.93</v>
      </c>
      <c r="V252" s="27">
        <v>283.28000000000003</v>
      </c>
      <c r="W252" s="27">
        <v>283.28000000000003</v>
      </c>
      <c r="X252" s="27">
        <v>283.28000000000003</v>
      </c>
      <c r="Y252" s="27">
        <v>283.28000000000003</v>
      </c>
      <c r="Z252" s="27">
        <v>283.28000000000003</v>
      </c>
      <c r="AA252" s="27">
        <v>283.40999999999997</v>
      </c>
      <c r="AB252" s="27">
        <v>281.08</v>
      </c>
      <c r="AC252" s="27">
        <v>280.39999999999998</v>
      </c>
      <c r="AD252" s="27">
        <v>281.86</v>
      </c>
      <c r="AE252" s="27">
        <v>281.86</v>
      </c>
      <c r="AF252" s="27">
        <v>281.92</v>
      </c>
      <c r="AG252" s="27">
        <v>281.40999999999997</v>
      </c>
      <c r="AH252" s="27">
        <v>282.01</v>
      </c>
      <c r="AI252" s="27">
        <v>282.3</v>
      </c>
    </row>
    <row r="253" spans="3:35" ht="16.5" thickBot="1">
      <c r="C253" s="33" t="s">
        <v>413</v>
      </c>
      <c r="D253" s="17" t="s">
        <v>4</v>
      </c>
      <c r="E253" s="25">
        <v>100</v>
      </c>
      <c r="F253" s="27">
        <v>293.94</v>
      </c>
      <c r="G253" s="27">
        <v>293.2</v>
      </c>
      <c r="H253" s="27">
        <v>293.69</v>
      </c>
      <c r="I253" s="27">
        <v>293.69</v>
      </c>
      <c r="J253" s="27">
        <v>293.69</v>
      </c>
      <c r="K253" s="27">
        <v>293.64</v>
      </c>
      <c r="L253" s="27">
        <v>292.41000000000003</v>
      </c>
      <c r="M253" s="27">
        <v>291.92999999999995</v>
      </c>
      <c r="N253" s="27">
        <v>290</v>
      </c>
      <c r="O253" s="27">
        <v>288.94</v>
      </c>
      <c r="P253" s="27">
        <v>288.94</v>
      </c>
      <c r="Q253" s="27">
        <v>288.94</v>
      </c>
      <c r="R253" s="27">
        <v>285.69</v>
      </c>
      <c r="S253" s="27">
        <v>284.14</v>
      </c>
      <c r="T253" s="27">
        <v>283.04999999999995</v>
      </c>
      <c r="U253" s="27">
        <v>281.93</v>
      </c>
      <c r="V253" s="27">
        <v>283.28000000000003</v>
      </c>
      <c r="W253" s="27">
        <v>283.28000000000003</v>
      </c>
      <c r="X253" s="27">
        <v>283.28000000000003</v>
      </c>
      <c r="Y253" s="27">
        <v>283.28000000000003</v>
      </c>
      <c r="Z253" s="27">
        <v>283.28000000000003</v>
      </c>
      <c r="AA253" s="27">
        <v>283.40999999999997</v>
      </c>
      <c r="AB253" s="27">
        <v>281.08</v>
      </c>
      <c r="AC253" s="27">
        <v>280.39999999999998</v>
      </c>
      <c r="AD253" s="27">
        <v>281.86</v>
      </c>
      <c r="AE253" s="27">
        <v>281.86</v>
      </c>
      <c r="AF253" s="27">
        <v>281.92</v>
      </c>
      <c r="AG253" s="27">
        <v>281.40999999999997</v>
      </c>
      <c r="AH253" s="27">
        <v>282.01</v>
      </c>
      <c r="AI253" s="27">
        <v>282.3</v>
      </c>
    </row>
    <row r="254" spans="3:35" ht="16.5" thickBot="1">
      <c r="C254" s="33" t="s">
        <v>414</v>
      </c>
      <c r="D254" s="17" t="s">
        <v>4</v>
      </c>
      <c r="E254" s="25">
        <v>20</v>
      </c>
      <c r="F254" s="27">
        <v>58.787999999999997</v>
      </c>
      <c r="G254" s="27">
        <v>58.64</v>
      </c>
      <c r="H254" s="27">
        <v>58.738</v>
      </c>
      <c r="I254" s="27">
        <v>58.738</v>
      </c>
      <c r="J254" s="27">
        <v>58.738</v>
      </c>
      <c r="K254" s="27">
        <v>58.727999999999994</v>
      </c>
      <c r="L254" s="27">
        <v>58.481999999999999</v>
      </c>
      <c r="M254" s="27">
        <v>58.385999999999996</v>
      </c>
      <c r="N254" s="27">
        <v>58</v>
      </c>
      <c r="O254" s="27">
        <v>57.788000000000004</v>
      </c>
      <c r="P254" s="27">
        <v>57.788000000000004</v>
      </c>
      <c r="Q254" s="27">
        <v>57.788000000000004</v>
      </c>
      <c r="R254" s="27">
        <v>57.137999999999998</v>
      </c>
      <c r="S254" s="27">
        <v>56.828000000000003</v>
      </c>
      <c r="T254" s="27">
        <v>56.61</v>
      </c>
      <c r="U254" s="27">
        <v>56.386000000000003</v>
      </c>
      <c r="V254" s="27">
        <v>56.656000000000006</v>
      </c>
      <c r="W254" s="27">
        <v>56.656000000000006</v>
      </c>
      <c r="X254" s="27">
        <v>56.656000000000006</v>
      </c>
      <c r="Y254" s="27">
        <v>56.656000000000006</v>
      </c>
      <c r="Z254" s="27">
        <v>56.656000000000006</v>
      </c>
      <c r="AA254" s="27">
        <v>56.681999999999995</v>
      </c>
      <c r="AB254" s="27">
        <v>56.216000000000001</v>
      </c>
      <c r="AC254" s="27">
        <v>56.08</v>
      </c>
      <c r="AD254" s="27">
        <v>56.372</v>
      </c>
      <c r="AE254" s="27">
        <v>56.372</v>
      </c>
      <c r="AF254" s="27">
        <v>56.384</v>
      </c>
      <c r="AG254" s="27">
        <v>56.281999999999996</v>
      </c>
      <c r="AH254" s="27">
        <v>56.402000000000001</v>
      </c>
      <c r="AI254" s="27">
        <v>56.46</v>
      </c>
    </row>
    <row r="255" spans="3:35" ht="16.5" thickBot="1">
      <c r="C255" s="33" t="s">
        <v>415</v>
      </c>
      <c r="D255" s="17" t="s">
        <v>4</v>
      </c>
      <c r="E255" s="25">
        <v>10</v>
      </c>
      <c r="F255" s="27">
        <v>29.393999999999998</v>
      </c>
      <c r="G255" s="27">
        <v>29.32</v>
      </c>
      <c r="H255" s="27">
        <v>29.369</v>
      </c>
      <c r="I255" s="27">
        <v>29.369</v>
      </c>
      <c r="J255" s="27">
        <v>29.369</v>
      </c>
      <c r="K255" s="27">
        <v>29.363999999999997</v>
      </c>
      <c r="L255" s="27">
        <v>29.241</v>
      </c>
      <c r="M255" s="27">
        <v>29.192999999999998</v>
      </c>
      <c r="N255" s="27">
        <v>29</v>
      </c>
      <c r="O255" s="27">
        <v>28.894000000000002</v>
      </c>
      <c r="P255" s="27">
        <v>28.894000000000002</v>
      </c>
      <c r="Q255" s="27">
        <v>28.894000000000002</v>
      </c>
      <c r="R255" s="27">
        <v>28.568999999999999</v>
      </c>
      <c r="S255" s="27">
        <v>28.414000000000001</v>
      </c>
      <c r="T255" s="27">
        <v>28.305</v>
      </c>
      <c r="U255" s="27">
        <v>28.193000000000001</v>
      </c>
      <c r="V255" s="27">
        <v>28.328000000000003</v>
      </c>
      <c r="W255" s="27">
        <v>28.328000000000003</v>
      </c>
      <c r="X255" s="27">
        <v>28.328000000000003</v>
      </c>
      <c r="Y255" s="27">
        <v>28.328000000000003</v>
      </c>
      <c r="Z255" s="27">
        <v>28.328000000000003</v>
      </c>
      <c r="AA255" s="27">
        <v>28.340999999999998</v>
      </c>
      <c r="AB255" s="27">
        <v>28.108000000000001</v>
      </c>
      <c r="AC255" s="27">
        <v>28.04</v>
      </c>
      <c r="AD255" s="27">
        <v>28.186</v>
      </c>
      <c r="AE255" s="27">
        <v>28.186</v>
      </c>
      <c r="AF255" s="27">
        <v>28.192</v>
      </c>
      <c r="AG255" s="27">
        <v>28.140999999999998</v>
      </c>
      <c r="AH255" s="27">
        <v>28.201000000000001</v>
      </c>
      <c r="AI255" s="27">
        <v>28.23</v>
      </c>
    </row>
    <row r="256" spans="3:35" ht="16.5" thickBot="1">
      <c r="C256" s="33" t="s">
        <v>416</v>
      </c>
      <c r="D256" s="17" t="s">
        <v>4</v>
      </c>
      <c r="E256" s="25">
        <v>100</v>
      </c>
      <c r="F256" s="27">
        <v>293.94</v>
      </c>
      <c r="G256" s="27">
        <v>293.2</v>
      </c>
      <c r="H256" s="27">
        <v>293.69</v>
      </c>
      <c r="I256" s="27">
        <v>293.69</v>
      </c>
      <c r="J256" s="27">
        <v>293.69</v>
      </c>
      <c r="K256" s="27">
        <v>293.64</v>
      </c>
      <c r="L256" s="27">
        <v>292.41000000000003</v>
      </c>
      <c r="M256" s="27">
        <v>291.92999999999995</v>
      </c>
      <c r="N256" s="27">
        <v>290</v>
      </c>
      <c r="O256" s="27">
        <v>288.94</v>
      </c>
      <c r="P256" s="27">
        <v>288.94</v>
      </c>
      <c r="Q256" s="27">
        <v>288.94</v>
      </c>
      <c r="R256" s="27">
        <v>285.69</v>
      </c>
      <c r="S256" s="27">
        <v>284.14</v>
      </c>
      <c r="T256" s="27">
        <v>283.04999999999995</v>
      </c>
      <c r="U256" s="27">
        <v>281.93</v>
      </c>
      <c r="V256" s="27">
        <v>283.28000000000003</v>
      </c>
      <c r="W256" s="27">
        <v>283.28000000000003</v>
      </c>
      <c r="X256" s="27">
        <v>283.28000000000003</v>
      </c>
      <c r="Y256" s="27">
        <v>283.28000000000003</v>
      </c>
      <c r="Z256" s="27">
        <v>283.28000000000003</v>
      </c>
      <c r="AA256" s="27">
        <v>283.40999999999997</v>
      </c>
      <c r="AB256" s="27">
        <v>281.08</v>
      </c>
      <c r="AC256" s="27">
        <v>280.39999999999998</v>
      </c>
      <c r="AD256" s="27">
        <v>281.86</v>
      </c>
      <c r="AE256" s="27">
        <v>281.86</v>
      </c>
      <c r="AF256" s="27">
        <v>281.92</v>
      </c>
      <c r="AG256" s="27">
        <v>281.40999999999997</v>
      </c>
      <c r="AH256" s="27">
        <v>282.01</v>
      </c>
      <c r="AI256" s="27">
        <v>282.3</v>
      </c>
    </row>
    <row r="257" spans="3:35" ht="16.5" thickBot="1">
      <c r="C257" s="33" t="s">
        <v>584</v>
      </c>
      <c r="D257" s="17" t="s">
        <v>4</v>
      </c>
      <c r="E257" s="25">
        <v>20</v>
      </c>
      <c r="F257" s="27">
        <v>58.787999999999997</v>
      </c>
      <c r="G257" s="27">
        <v>58.64</v>
      </c>
      <c r="H257" s="27">
        <v>58.738</v>
      </c>
      <c r="I257" s="27">
        <v>58.738</v>
      </c>
      <c r="J257" s="27">
        <v>58.738</v>
      </c>
      <c r="K257" s="27">
        <v>58.727999999999994</v>
      </c>
      <c r="L257" s="27">
        <v>58.481999999999999</v>
      </c>
      <c r="M257" s="27">
        <v>58.385999999999996</v>
      </c>
      <c r="N257" s="27">
        <v>58</v>
      </c>
      <c r="O257" s="27">
        <v>57.788000000000004</v>
      </c>
      <c r="P257" s="27">
        <v>57.788000000000004</v>
      </c>
      <c r="Q257" s="27">
        <v>57.788000000000004</v>
      </c>
      <c r="R257" s="27">
        <v>57.137999999999998</v>
      </c>
      <c r="S257" s="27">
        <v>56.828000000000003</v>
      </c>
      <c r="T257" s="27">
        <v>56.61</v>
      </c>
      <c r="U257" s="27">
        <v>56.386000000000003</v>
      </c>
      <c r="V257" s="27">
        <v>56.656000000000006</v>
      </c>
      <c r="W257" s="27">
        <v>56.656000000000006</v>
      </c>
      <c r="X257" s="27">
        <v>56.656000000000006</v>
      </c>
      <c r="Y257" s="27">
        <v>56.656000000000006</v>
      </c>
      <c r="Z257" s="27">
        <v>56.656000000000006</v>
      </c>
      <c r="AA257" s="27">
        <v>56.681999999999995</v>
      </c>
      <c r="AB257" s="27">
        <v>56.216000000000001</v>
      </c>
      <c r="AC257" s="27">
        <v>56.08</v>
      </c>
      <c r="AD257" s="27">
        <v>56.372</v>
      </c>
      <c r="AE257" s="27">
        <v>56.372</v>
      </c>
      <c r="AF257" s="27">
        <v>56.384</v>
      </c>
      <c r="AG257" s="27">
        <v>56.281999999999996</v>
      </c>
      <c r="AH257" s="27">
        <v>56.402000000000001</v>
      </c>
      <c r="AI257" s="27">
        <v>56.46</v>
      </c>
    </row>
    <row r="258" spans="3:35" ht="16.5" thickBot="1">
      <c r="C258" s="33" t="s">
        <v>608</v>
      </c>
      <c r="D258" s="17" t="s">
        <v>4</v>
      </c>
      <c r="E258" s="25">
        <v>20</v>
      </c>
      <c r="F258" s="27">
        <v>58.787999999999997</v>
      </c>
      <c r="G258" s="27">
        <v>58.64</v>
      </c>
      <c r="H258" s="27">
        <v>58.738</v>
      </c>
      <c r="I258" s="27">
        <v>58.738</v>
      </c>
      <c r="J258" s="27">
        <v>58.738</v>
      </c>
      <c r="K258" s="27">
        <v>58.727999999999994</v>
      </c>
      <c r="L258" s="27">
        <v>58.481999999999999</v>
      </c>
      <c r="M258" s="27">
        <v>58.385999999999996</v>
      </c>
      <c r="N258" s="27">
        <v>58</v>
      </c>
      <c r="O258" s="27">
        <v>57.788000000000004</v>
      </c>
      <c r="P258" s="27">
        <v>57.788000000000004</v>
      </c>
      <c r="Q258" s="27">
        <v>57.788000000000004</v>
      </c>
      <c r="R258" s="27">
        <v>57.137999999999998</v>
      </c>
      <c r="S258" s="27">
        <v>56.828000000000003</v>
      </c>
      <c r="T258" s="27">
        <v>56.61</v>
      </c>
      <c r="U258" s="27">
        <v>56.386000000000003</v>
      </c>
      <c r="V258" s="27">
        <v>56.656000000000006</v>
      </c>
      <c r="W258" s="27">
        <v>56.656000000000006</v>
      </c>
      <c r="X258" s="27">
        <v>56.656000000000006</v>
      </c>
      <c r="Y258" s="27">
        <v>56.656000000000006</v>
      </c>
      <c r="Z258" s="27">
        <v>56.656000000000006</v>
      </c>
      <c r="AA258" s="27">
        <v>56.681999999999995</v>
      </c>
      <c r="AB258" s="27">
        <v>56.216000000000001</v>
      </c>
      <c r="AC258" s="27">
        <v>56.08</v>
      </c>
      <c r="AD258" s="27">
        <v>56.372</v>
      </c>
      <c r="AE258" s="27">
        <v>56.372</v>
      </c>
      <c r="AF258" s="27">
        <v>56.384</v>
      </c>
      <c r="AG258" s="27">
        <v>56.281999999999996</v>
      </c>
      <c r="AH258" s="27">
        <v>56.402000000000001</v>
      </c>
      <c r="AI258" s="27">
        <v>56.46</v>
      </c>
    </row>
    <row r="259" spans="3:35" ht="16.5" thickBot="1">
      <c r="C259" s="33" t="s">
        <v>1114</v>
      </c>
      <c r="D259" s="17" t="s">
        <v>102</v>
      </c>
      <c r="E259" s="25">
        <v>10</v>
      </c>
      <c r="F259" s="27">
        <v>10</v>
      </c>
      <c r="G259" s="27">
        <v>10</v>
      </c>
      <c r="H259" s="27">
        <v>10</v>
      </c>
      <c r="I259" s="27">
        <v>10</v>
      </c>
      <c r="J259" s="27">
        <v>10</v>
      </c>
      <c r="K259" s="27">
        <v>10</v>
      </c>
      <c r="L259" s="27">
        <v>10</v>
      </c>
      <c r="M259" s="27">
        <v>10</v>
      </c>
      <c r="N259" s="27">
        <v>10</v>
      </c>
      <c r="O259" s="27">
        <v>10</v>
      </c>
      <c r="P259" s="27">
        <v>10</v>
      </c>
      <c r="Q259" s="27">
        <v>10</v>
      </c>
      <c r="R259" s="27">
        <v>10</v>
      </c>
      <c r="S259" s="27">
        <v>10</v>
      </c>
      <c r="T259" s="27">
        <v>10</v>
      </c>
      <c r="U259" s="27">
        <v>10</v>
      </c>
      <c r="V259" s="27">
        <v>10</v>
      </c>
      <c r="W259" s="27">
        <v>10</v>
      </c>
      <c r="X259" s="27">
        <v>10</v>
      </c>
      <c r="Y259" s="27">
        <v>10</v>
      </c>
      <c r="Z259" s="27">
        <v>10</v>
      </c>
      <c r="AA259" s="27">
        <v>10</v>
      </c>
      <c r="AB259" s="27">
        <v>10</v>
      </c>
      <c r="AC259" s="27">
        <v>10</v>
      </c>
      <c r="AD259" s="27">
        <v>10</v>
      </c>
      <c r="AE259" s="27">
        <v>10</v>
      </c>
      <c r="AF259" s="27">
        <v>10</v>
      </c>
      <c r="AG259" s="27">
        <v>10</v>
      </c>
      <c r="AH259" s="27">
        <v>10</v>
      </c>
      <c r="AI259" s="27">
        <v>10</v>
      </c>
    </row>
    <row r="260" spans="3:35" ht="16.5" thickBot="1">
      <c r="C260" s="33" t="s">
        <v>417</v>
      </c>
      <c r="D260" s="17" t="s">
        <v>102</v>
      </c>
      <c r="E260" s="25">
        <v>10</v>
      </c>
      <c r="F260" s="27">
        <v>10</v>
      </c>
      <c r="G260" s="27">
        <v>10</v>
      </c>
      <c r="H260" s="27">
        <v>10</v>
      </c>
      <c r="I260" s="27">
        <v>10</v>
      </c>
      <c r="J260" s="27">
        <v>10</v>
      </c>
      <c r="K260" s="27">
        <v>10</v>
      </c>
      <c r="L260" s="27">
        <v>10</v>
      </c>
      <c r="M260" s="27">
        <v>10</v>
      </c>
      <c r="N260" s="27">
        <v>10</v>
      </c>
      <c r="O260" s="27">
        <v>10</v>
      </c>
      <c r="P260" s="27">
        <v>10</v>
      </c>
      <c r="Q260" s="27">
        <v>10</v>
      </c>
      <c r="R260" s="27">
        <v>10</v>
      </c>
      <c r="S260" s="27">
        <v>10</v>
      </c>
      <c r="T260" s="27">
        <v>0</v>
      </c>
      <c r="U260" s="27">
        <v>0</v>
      </c>
      <c r="V260" s="27">
        <v>0</v>
      </c>
      <c r="W260" s="27">
        <v>0</v>
      </c>
      <c r="X260" s="27">
        <v>0</v>
      </c>
      <c r="Y260" s="27">
        <v>0</v>
      </c>
      <c r="Z260" s="27">
        <v>0</v>
      </c>
      <c r="AA260" s="27">
        <v>0</v>
      </c>
      <c r="AB260" s="27">
        <v>0</v>
      </c>
      <c r="AC260" s="27">
        <v>0</v>
      </c>
      <c r="AD260" s="27">
        <v>0</v>
      </c>
      <c r="AE260" s="27">
        <v>0</v>
      </c>
      <c r="AF260" s="27">
        <v>0</v>
      </c>
      <c r="AG260" s="27">
        <v>0</v>
      </c>
      <c r="AH260" s="27">
        <v>0</v>
      </c>
      <c r="AI260" s="27">
        <v>0</v>
      </c>
    </row>
    <row r="261" spans="3:35" ht="16.5" thickBot="1">
      <c r="C261" s="33" t="s">
        <v>418</v>
      </c>
      <c r="D261" s="17" t="s">
        <v>102</v>
      </c>
      <c r="E261" s="25">
        <v>10</v>
      </c>
      <c r="F261" s="27">
        <v>10</v>
      </c>
      <c r="G261" s="27">
        <v>10</v>
      </c>
      <c r="H261" s="27">
        <v>10</v>
      </c>
      <c r="I261" s="27">
        <v>10</v>
      </c>
      <c r="J261" s="27">
        <v>10</v>
      </c>
      <c r="K261" s="27">
        <v>10</v>
      </c>
      <c r="L261" s="27">
        <v>10</v>
      </c>
      <c r="M261" s="27">
        <v>10</v>
      </c>
      <c r="N261" s="27">
        <v>10</v>
      </c>
      <c r="O261" s="27">
        <v>10</v>
      </c>
      <c r="P261" s="27">
        <v>10</v>
      </c>
      <c r="Q261" s="27">
        <v>10</v>
      </c>
      <c r="R261" s="27">
        <v>10</v>
      </c>
      <c r="S261" s="27">
        <v>10</v>
      </c>
      <c r="T261" s="27">
        <v>10</v>
      </c>
      <c r="U261" s="27">
        <v>10</v>
      </c>
      <c r="V261" s="27">
        <v>10</v>
      </c>
      <c r="W261" s="27">
        <v>10</v>
      </c>
      <c r="X261" s="27">
        <v>10</v>
      </c>
      <c r="Y261" s="27">
        <v>10</v>
      </c>
      <c r="Z261" s="27">
        <v>10</v>
      </c>
      <c r="AA261" s="27">
        <v>10</v>
      </c>
      <c r="AB261" s="27">
        <v>10</v>
      </c>
      <c r="AC261" s="27">
        <v>10</v>
      </c>
      <c r="AD261" s="27">
        <v>10</v>
      </c>
      <c r="AE261" s="27">
        <v>10</v>
      </c>
      <c r="AF261" s="27">
        <v>10</v>
      </c>
      <c r="AG261" s="27">
        <v>10</v>
      </c>
      <c r="AH261" s="27">
        <v>10</v>
      </c>
      <c r="AI261" s="27">
        <v>10</v>
      </c>
    </row>
    <row r="262" spans="3:35" ht="16.5" thickBot="1">
      <c r="C262" s="33" t="s">
        <v>419</v>
      </c>
      <c r="D262" s="17" t="s">
        <v>102</v>
      </c>
      <c r="E262" s="25">
        <v>5000</v>
      </c>
      <c r="F262" s="27">
        <v>5000</v>
      </c>
      <c r="G262" s="27">
        <v>5000</v>
      </c>
      <c r="H262" s="27">
        <v>5000</v>
      </c>
      <c r="I262" s="27">
        <v>5000</v>
      </c>
      <c r="J262" s="27">
        <v>5000</v>
      </c>
      <c r="K262" s="27">
        <v>5000</v>
      </c>
      <c r="L262" s="27">
        <v>5000</v>
      </c>
      <c r="M262" s="27">
        <v>5000</v>
      </c>
      <c r="N262" s="27">
        <v>5000</v>
      </c>
      <c r="O262" s="27">
        <v>5000</v>
      </c>
      <c r="P262" s="27">
        <v>5000</v>
      </c>
      <c r="Q262" s="27">
        <v>5000</v>
      </c>
      <c r="R262" s="27">
        <v>5000</v>
      </c>
      <c r="S262" s="27">
        <v>5000</v>
      </c>
      <c r="T262" s="27">
        <v>5000</v>
      </c>
      <c r="U262" s="27">
        <v>5000</v>
      </c>
      <c r="V262" s="27">
        <v>5000</v>
      </c>
      <c r="W262" s="27">
        <v>5000</v>
      </c>
      <c r="X262" s="27">
        <v>5000</v>
      </c>
      <c r="Y262" s="27">
        <v>5000</v>
      </c>
      <c r="Z262" s="27">
        <v>5000</v>
      </c>
      <c r="AA262" s="27">
        <v>5000</v>
      </c>
      <c r="AB262" s="27">
        <v>5000</v>
      </c>
      <c r="AC262" s="27">
        <v>5000</v>
      </c>
      <c r="AD262" s="27">
        <v>5000</v>
      </c>
      <c r="AE262" s="27">
        <v>5000</v>
      </c>
      <c r="AF262" s="27">
        <v>5000</v>
      </c>
      <c r="AG262" s="27">
        <v>5000</v>
      </c>
      <c r="AH262" s="27">
        <v>5000</v>
      </c>
      <c r="AI262" s="27">
        <v>5000</v>
      </c>
    </row>
    <row r="263" spans="3:35" ht="16.5" thickBot="1">
      <c r="C263" s="33" t="s">
        <v>420</v>
      </c>
      <c r="D263" s="17" t="s">
        <v>102</v>
      </c>
      <c r="E263" s="25">
        <v>20</v>
      </c>
      <c r="F263" s="27">
        <v>20</v>
      </c>
      <c r="G263" s="27">
        <v>20</v>
      </c>
      <c r="H263" s="27">
        <v>20</v>
      </c>
      <c r="I263" s="27">
        <v>20</v>
      </c>
      <c r="J263" s="27">
        <v>20</v>
      </c>
      <c r="K263" s="27">
        <v>20</v>
      </c>
      <c r="L263" s="27">
        <v>20</v>
      </c>
      <c r="M263" s="27">
        <v>20</v>
      </c>
      <c r="N263" s="27">
        <v>20</v>
      </c>
      <c r="O263" s="27">
        <v>20</v>
      </c>
      <c r="P263" s="27">
        <v>20</v>
      </c>
      <c r="Q263" s="27">
        <v>20</v>
      </c>
      <c r="R263" s="27">
        <v>20</v>
      </c>
      <c r="S263" s="27">
        <v>20</v>
      </c>
      <c r="T263" s="27">
        <v>20</v>
      </c>
      <c r="U263" s="27">
        <v>20</v>
      </c>
      <c r="V263" s="27">
        <v>20</v>
      </c>
      <c r="W263" s="27">
        <v>20</v>
      </c>
      <c r="X263" s="27">
        <v>20</v>
      </c>
      <c r="Y263" s="27">
        <v>20</v>
      </c>
      <c r="Z263" s="27">
        <v>20</v>
      </c>
      <c r="AA263" s="27">
        <v>20</v>
      </c>
      <c r="AB263" s="27">
        <v>20</v>
      </c>
      <c r="AC263" s="27">
        <v>20</v>
      </c>
      <c r="AD263" s="27">
        <v>20</v>
      </c>
      <c r="AE263" s="27">
        <v>20</v>
      </c>
      <c r="AF263" s="27">
        <v>20</v>
      </c>
      <c r="AG263" s="27">
        <v>20</v>
      </c>
      <c r="AH263" s="27">
        <v>20</v>
      </c>
      <c r="AI263" s="27">
        <v>20</v>
      </c>
    </row>
    <row r="264" spans="3:35" ht="16.5" thickBot="1">
      <c r="C264" s="33" t="s">
        <v>421</v>
      </c>
      <c r="D264" s="17" t="s">
        <v>102</v>
      </c>
      <c r="E264" s="25">
        <v>10</v>
      </c>
      <c r="F264" s="27">
        <v>10</v>
      </c>
      <c r="G264" s="27">
        <v>10</v>
      </c>
      <c r="H264" s="27">
        <v>10</v>
      </c>
      <c r="I264" s="27">
        <v>10</v>
      </c>
      <c r="J264" s="27">
        <v>10</v>
      </c>
      <c r="K264" s="27">
        <v>10</v>
      </c>
      <c r="L264" s="27">
        <v>10</v>
      </c>
      <c r="M264" s="27">
        <v>10</v>
      </c>
      <c r="N264" s="27">
        <v>10</v>
      </c>
      <c r="O264" s="27">
        <v>10</v>
      </c>
      <c r="P264" s="27">
        <v>10</v>
      </c>
      <c r="Q264" s="27">
        <v>10</v>
      </c>
      <c r="R264" s="27">
        <v>10</v>
      </c>
      <c r="S264" s="27">
        <v>10</v>
      </c>
      <c r="T264" s="27">
        <v>10</v>
      </c>
      <c r="U264" s="27">
        <v>10</v>
      </c>
      <c r="V264" s="27">
        <v>10</v>
      </c>
      <c r="W264" s="27">
        <v>10</v>
      </c>
      <c r="X264" s="27">
        <v>10</v>
      </c>
      <c r="Y264" s="27">
        <v>10</v>
      </c>
      <c r="Z264" s="27">
        <v>10</v>
      </c>
      <c r="AA264" s="27">
        <v>10</v>
      </c>
      <c r="AB264" s="27">
        <v>10</v>
      </c>
      <c r="AC264" s="27">
        <v>10</v>
      </c>
      <c r="AD264" s="27">
        <v>10</v>
      </c>
      <c r="AE264" s="27">
        <v>10</v>
      </c>
      <c r="AF264" s="27">
        <v>10</v>
      </c>
      <c r="AG264" s="27">
        <v>10</v>
      </c>
      <c r="AH264" s="27">
        <v>10</v>
      </c>
      <c r="AI264" s="27">
        <v>10</v>
      </c>
    </row>
    <row r="265" spans="3:35" ht="16.5" thickBot="1">
      <c r="C265" s="33" t="s">
        <v>422</v>
      </c>
      <c r="D265" s="17" t="s">
        <v>102</v>
      </c>
      <c r="E265" s="25">
        <v>10</v>
      </c>
      <c r="F265" s="27">
        <v>10</v>
      </c>
      <c r="G265" s="27">
        <v>10</v>
      </c>
      <c r="H265" s="27">
        <v>10</v>
      </c>
      <c r="I265" s="27">
        <v>10</v>
      </c>
      <c r="J265" s="27">
        <v>10</v>
      </c>
      <c r="K265" s="27">
        <v>10</v>
      </c>
      <c r="L265" s="27">
        <v>10</v>
      </c>
      <c r="M265" s="27">
        <v>10</v>
      </c>
      <c r="N265" s="27">
        <v>10</v>
      </c>
      <c r="O265" s="27">
        <v>10</v>
      </c>
      <c r="P265" s="27">
        <v>10</v>
      </c>
      <c r="Q265" s="27">
        <v>10</v>
      </c>
      <c r="R265" s="27">
        <v>10</v>
      </c>
      <c r="S265" s="27">
        <v>10</v>
      </c>
      <c r="T265" s="27">
        <v>10</v>
      </c>
      <c r="U265" s="27">
        <v>10</v>
      </c>
      <c r="V265" s="27">
        <v>10</v>
      </c>
      <c r="W265" s="27">
        <v>10</v>
      </c>
      <c r="X265" s="27">
        <v>10</v>
      </c>
      <c r="Y265" s="27">
        <v>10</v>
      </c>
      <c r="Z265" s="27">
        <v>10</v>
      </c>
      <c r="AA265" s="27">
        <v>10</v>
      </c>
      <c r="AB265" s="27">
        <v>10</v>
      </c>
      <c r="AC265" s="27">
        <v>10</v>
      </c>
      <c r="AD265" s="27">
        <v>10</v>
      </c>
      <c r="AE265" s="27">
        <v>10</v>
      </c>
      <c r="AF265" s="27">
        <v>10</v>
      </c>
      <c r="AG265" s="27">
        <v>10</v>
      </c>
      <c r="AH265" s="27">
        <v>10</v>
      </c>
      <c r="AI265" s="27">
        <v>10</v>
      </c>
    </row>
    <row r="266" spans="3:35" ht="16.5" thickBot="1">
      <c r="C266" s="33" t="s">
        <v>423</v>
      </c>
      <c r="D266" s="17" t="s">
        <v>102</v>
      </c>
      <c r="E266" s="25">
        <v>10</v>
      </c>
      <c r="F266" s="27">
        <v>10</v>
      </c>
      <c r="G266" s="27">
        <v>10</v>
      </c>
      <c r="H266" s="27">
        <v>10</v>
      </c>
      <c r="I266" s="27">
        <v>10</v>
      </c>
      <c r="J266" s="27">
        <v>10</v>
      </c>
      <c r="K266" s="27">
        <v>10</v>
      </c>
      <c r="L266" s="27">
        <v>10</v>
      </c>
      <c r="M266" s="27">
        <v>10</v>
      </c>
      <c r="N266" s="27">
        <v>10</v>
      </c>
      <c r="O266" s="27">
        <v>10</v>
      </c>
      <c r="P266" s="27">
        <v>10</v>
      </c>
      <c r="Q266" s="27">
        <v>10</v>
      </c>
      <c r="R266" s="27">
        <v>10</v>
      </c>
      <c r="S266" s="27">
        <v>10</v>
      </c>
      <c r="T266" s="27">
        <v>10</v>
      </c>
      <c r="U266" s="27">
        <v>10</v>
      </c>
      <c r="V266" s="27">
        <v>10</v>
      </c>
      <c r="W266" s="27">
        <v>10</v>
      </c>
      <c r="X266" s="27">
        <v>10</v>
      </c>
      <c r="Y266" s="27">
        <v>10</v>
      </c>
      <c r="Z266" s="27">
        <v>10</v>
      </c>
      <c r="AA266" s="27">
        <v>10</v>
      </c>
      <c r="AB266" s="27">
        <v>10</v>
      </c>
      <c r="AC266" s="27">
        <v>10</v>
      </c>
      <c r="AD266" s="27">
        <v>10</v>
      </c>
      <c r="AE266" s="27">
        <v>10</v>
      </c>
      <c r="AF266" s="27">
        <v>10</v>
      </c>
      <c r="AG266" s="27">
        <v>10</v>
      </c>
      <c r="AH266" s="27">
        <v>10</v>
      </c>
      <c r="AI266" s="27">
        <v>10</v>
      </c>
    </row>
    <row r="267" spans="3:35" ht="16.5" thickBot="1">
      <c r="C267" s="33" t="s">
        <v>424</v>
      </c>
      <c r="D267" s="17" t="s">
        <v>102</v>
      </c>
      <c r="E267" s="25">
        <v>1000</v>
      </c>
      <c r="F267" s="27">
        <v>1000</v>
      </c>
      <c r="G267" s="27">
        <v>1000</v>
      </c>
      <c r="H267" s="27">
        <v>1000</v>
      </c>
      <c r="I267" s="27">
        <v>1000</v>
      </c>
      <c r="J267" s="27">
        <v>1000</v>
      </c>
      <c r="K267" s="27">
        <v>1000</v>
      </c>
      <c r="L267" s="27">
        <v>1000</v>
      </c>
      <c r="M267" s="27">
        <v>1000</v>
      </c>
      <c r="N267" s="27">
        <v>1000</v>
      </c>
      <c r="O267" s="27">
        <v>1000</v>
      </c>
      <c r="P267" s="27">
        <v>1000</v>
      </c>
      <c r="Q267" s="27">
        <v>1000</v>
      </c>
      <c r="R267" s="27">
        <v>1000</v>
      </c>
      <c r="S267" s="27">
        <v>1000</v>
      </c>
      <c r="T267" s="27">
        <v>1000</v>
      </c>
      <c r="U267" s="27">
        <v>1000</v>
      </c>
      <c r="V267" s="27">
        <v>1000</v>
      </c>
      <c r="W267" s="27">
        <v>1000</v>
      </c>
      <c r="X267" s="27">
        <v>1000</v>
      </c>
      <c r="Y267" s="27">
        <v>1000</v>
      </c>
      <c r="Z267" s="27">
        <v>1000</v>
      </c>
      <c r="AA267" s="27">
        <v>1000</v>
      </c>
      <c r="AB267" s="27">
        <v>1000</v>
      </c>
      <c r="AC267" s="27">
        <v>1000</v>
      </c>
      <c r="AD267" s="27">
        <v>1000</v>
      </c>
      <c r="AE267" s="27">
        <v>1000</v>
      </c>
      <c r="AF267" s="27">
        <v>1000</v>
      </c>
      <c r="AG267" s="27">
        <v>1000</v>
      </c>
      <c r="AH267" s="27">
        <v>1000</v>
      </c>
      <c r="AI267" s="27">
        <v>1000</v>
      </c>
    </row>
    <row r="268" spans="3:35" ht="16.5" thickBot="1">
      <c r="C268" s="33" t="s">
        <v>425</v>
      </c>
      <c r="D268" s="17" t="s">
        <v>102</v>
      </c>
      <c r="E268" s="25">
        <v>10</v>
      </c>
      <c r="F268" s="27">
        <v>10</v>
      </c>
      <c r="G268" s="27">
        <v>10</v>
      </c>
      <c r="H268" s="27">
        <v>10</v>
      </c>
      <c r="I268" s="27">
        <v>10</v>
      </c>
      <c r="J268" s="27">
        <v>10</v>
      </c>
      <c r="K268" s="27">
        <v>10</v>
      </c>
      <c r="L268" s="27">
        <v>10</v>
      </c>
      <c r="M268" s="27">
        <v>10</v>
      </c>
      <c r="N268" s="27">
        <v>10</v>
      </c>
      <c r="O268" s="27">
        <v>10</v>
      </c>
      <c r="P268" s="27">
        <v>10</v>
      </c>
      <c r="Q268" s="27">
        <v>10</v>
      </c>
      <c r="R268" s="27">
        <v>10</v>
      </c>
      <c r="S268" s="27">
        <v>10</v>
      </c>
      <c r="T268" s="27">
        <v>10</v>
      </c>
      <c r="U268" s="27">
        <v>10</v>
      </c>
      <c r="V268" s="27">
        <v>10</v>
      </c>
      <c r="W268" s="27">
        <v>10</v>
      </c>
      <c r="X268" s="27">
        <v>10</v>
      </c>
      <c r="Y268" s="27">
        <v>10</v>
      </c>
      <c r="Z268" s="27">
        <v>10</v>
      </c>
      <c r="AA268" s="27">
        <v>10</v>
      </c>
      <c r="AB268" s="27">
        <v>10</v>
      </c>
      <c r="AC268" s="27">
        <v>10</v>
      </c>
      <c r="AD268" s="27">
        <v>10</v>
      </c>
      <c r="AE268" s="27">
        <v>10</v>
      </c>
      <c r="AF268" s="27">
        <v>10</v>
      </c>
      <c r="AG268" s="27">
        <v>10</v>
      </c>
      <c r="AH268" s="27">
        <v>10</v>
      </c>
      <c r="AI268" s="27">
        <v>10</v>
      </c>
    </row>
    <row r="269" spans="3:35" ht="16.5" thickBot="1">
      <c r="C269" s="33" t="s">
        <v>426</v>
      </c>
      <c r="D269" s="17" t="s">
        <v>102</v>
      </c>
      <c r="E269" s="25">
        <v>10</v>
      </c>
      <c r="F269" s="27">
        <v>10</v>
      </c>
      <c r="G269" s="27">
        <v>10</v>
      </c>
      <c r="H269" s="27">
        <v>10</v>
      </c>
      <c r="I269" s="27">
        <v>10</v>
      </c>
      <c r="J269" s="27">
        <v>10</v>
      </c>
      <c r="K269" s="27">
        <v>10</v>
      </c>
      <c r="L269" s="27">
        <v>10</v>
      </c>
      <c r="M269" s="27">
        <v>10</v>
      </c>
      <c r="N269" s="27">
        <v>10</v>
      </c>
      <c r="O269" s="27">
        <v>10</v>
      </c>
      <c r="P269" s="27">
        <v>10</v>
      </c>
      <c r="Q269" s="27">
        <v>10</v>
      </c>
      <c r="R269" s="27">
        <v>10</v>
      </c>
      <c r="S269" s="27">
        <v>10</v>
      </c>
      <c r="T269" s="27">
        <v>10</v>
      </c>
      <c r="U269" s="27">
        <v>10</v>
      </c>
      <c r="V269" s="27">
        <v>10</v>
      </c>
      <c r="W269" s="27">
        <v>10</v>
      </c>
      <c r="X269" s="27">
        <v>10</v>
      </c>
      <c r="Y269" s="27">
        <v>10</v>
      </c>
      <c r="Z269" s="27">
        <v>10</v>
      </c>
      <c r="AA269" s="27">
        <v>10</v>
      </c>
      <c r="AB269" s="27">
        <v>10</v>
      </c>
      <c r="AC269" s="27">
        <v>10</v>
      </c>
      <c r="AD269" s="27">
        <v>10</v>
      </c>
      <c r="AE269" s="27">
        <v>10</v>
      </c>
      <c r="AF269" s="27">
        <v>10</v>
      </c>
      <c r="AG269" s="27">
        <v>10</v>
      </c>
      <c r="AH269" s="27">
        <v>10</v>
      </c>
      <c r="AI269" s="27">
        <v>10</v>
      </c>
    </row>
    <row r="270" spans="3:35" ht="16.5" thickBot="1">
      <c r="C270" s="33" t="s">
        <v>427</v>
      </c>
      <c r="D270" s="17" t="s">
        <v>102</v>
      </c>
      <c r="E270" s="25">
        <v>1000</v>
      </c>
      <c r="F270" s="27">
        <v>1000</v>
      </c>
      <c r="G270" s="27">
        <v>1000</v>
      </c>
      <c r="H270" s="27">
        <v>1000</v>
      </c>
      <c r="I270" s="27">
        <v>1000</v>
      </c>
      <c r="J270" s="27">
        <v>1000</v>
      </c>
      <c r="K270" s="27">
        <v>1000</v>
      </c>
      <c r="L270" s="27">
        <v>1000</v>
      </c>
      <c r="M270" s="27">
        <v>1000</v>
      </c>
      <c r="N270" s="27">
        <v>1000</v>
      </c>
      <c r="O270" s="27">
        <v>1000</v>
      </c>
      <c r="P270" s="27">
        <v>1000</v>
      </c>
      <c r="Q270" s="27">
        <v>1000</v>
      </c>
      <c r="R270" s="27">
        <v>1000</v>
      </c>
      <c r="S270" s="27">
        <v>1000</v>
      </c>
      <c r="T270" s="27">
        <v>1000</v>
      </c>
      <c r="U270" s="27">
        <v>1000</v>
      </c>
      <c r="V270" s="27">
        <v>1000</v>
      </c>
      <c r="W270" s="27">
        <v>1000</v>
      </c>
      <c r="X270" s="27">
        <v>1000</v>
      </c>
      <c r="Y270" s="27">
        <v>1000</v>
      </c>
      <c r="Z270" s="27">
        <v>1000</v>
      </c>
      <c r="AA270" s="27">
        <v>1000</v>
      </c>
      <c r="AB270" s="27">
        <v>1000</v>
      </c>
      <c r="AC270" s="27">
        <v>1000</v>
      </c>
      <c r="AD270" s="27">
        <v>1000</v>
      </c>
      <c r="AE270" s="27">
        <v>1000</v>
      </c>
      <c r="AF270" s="27">
        <v>1000</v>
      </c>
      <c r="AG270" s="27">
        <v>1000</v>
      </c>
      <c r="AH270" s="27">
        <v>1000</v>
      </c>
      <c r="AI270" s="27">
        <v>1000</v>
      </c>
    </row>
    <row r="271" spans="3:35" ht="16.5" thickBot="1">
      <c r="C271" s="33" t="s">
        <v>428</v>
      </c>
      <c r="D271" s="17" t="s">
        <v>102</v>
      </c>
      <c r="E271" s="25">
        <v>10</v>
      </c>
      <c r="F271" s="27">
        <v>10</v>
      </c>
      <c r="G271" s="27">
        <v>10</v>
      </c>
      <c r="H271" s="27">
        <v>10</v>
      </c>
      <c r="I271" s="27">
        <v>10</v>
      </c>
      <c r="J271" s="27">
        <v>10</v>
      </c>
      <c r="K271" s="27">
        <v>10</v>
      </c>
      <c r="L271" s="27">
        <v>10</v>
      </c>
      <c r="M271" s="27">
        <v>10</v>
      </c>
      <c r="N271" s="27">
        <v>10</v>
      </c>
      <c r="O271" s="27">
        <v>10</v>
      </c>
      <c r="P271" s="27">
        <v>10</v>
      </c>
      <c r="Q271" s="27">
        <v>10</v>
      </c>
      <c r="R271" s="27">
        <v>10</v>
      </c>
      <c r="S271" s="27">
        <v>10</v>
      </c>
      <c r="T271" s="27">
        <v>10</v>
      </c>
      <c r="U271" s="27">
        <v>10</v>
      </c>
      <c r="V271" s="27">
        <v>10</v>
      </c>
      <c r="W271" s="27">
        <v>10</v>
      </c>
      <c r="X271" s="27">
        <v>10</v>
      </c>
      <c r="Y271" s="27">
        <v>10</v>
      </c>
      <c r="Z271" s="27">
        <v>10</v>
      </c>
      <c r="AA271" s="27">
        <v>10</v>
      </c>
      <c r="AB271" s="27">
        <v>10</v>
      </c>
      <c r="AC271" s="27">
        <v>10</v>
      </c>
      <c r="AD271" s="27">
        <v>10</v>
      </c>
      <c r="AE271" s="27">
        <v>10</v>
      </c>
      <c r="AF271" s="27">
        <v>10</v>
      </c>
      <c r="AG271" s="27">
        <v>10</v>
      </c>
      <c r="AH271" s="27">
        <v>10</v>
      </c>
      <c r="AI271" s="27">
        <v>10</v>
      </c>
    </row>
    <row r="272" spans="3:35" ht="16.5" thickBot="1">
      <c r="C272" s="33" t="s">
        <v>585</v>
      </c>
      <c r="D272" s="17" t="s">
        <v>102</v>
      </c>
      <c r="E272" s="25">
        <v>10</v>
      </c>
      <c r="F272" s="27">
        <v>10</v>
      </c>
      <c r="G272" s="27">
        <v>10</v>
      </c>
      <c r="H272" s="27">
        <v>10</v>
      </c>
      <c r="I272" s="27">
        <v>10</v>
      </c>
      <c r="J272" s="27">
        <v>10</v>
      </c>
      <c r="K272" s="27">
        <v>10</v>
      </c>
      <c r="L272" s="27">
        <v>10</v>
      </c>
      <c r="M272" s="27">
        <v>10</v>
      </c>
      <c r="N272" s="27">
        <v>10</v>
      </c>
      <c r="O272" s="27">
        <v>10</v>
      </c>
      <c r="P272" s="27">
        <v>10</v>
      </c>
      <c r="Q272" s="27">
        <v>10</v>
      </c>
      <c r="R272" s="27">
        <v>10</v>
      </c>
      <c r="S272" s="27">
        <v>10</v>
      </c>
      <c r="T272" s="27">
        <v>10</v>
      </c>
      <c r="U272" s="27">
        <v>10</v>
      </c>
      <c r="V272" s="27">
        <v>10</v>
      </c>
      <c r="W272" s="27">
        <v>10</v>
      </c>
      <c r="X272" s="27">
        <v>10</v>
      </c>
      <c r="Y272" s="27">
        <v>10</v>
      </c>
      <c r="Z272" s="27">
        <v>10</v>
      </c>
      <c r="AA272" s="27">
        <v>10</v>
      </c>
      <c r="AB272" s="27">
        <v>10</v>
      </c>
      <c r="AC272" s="27">
        <v>10</v>
      </c>
      <c r="AD272" s="27">
        <v>10</v>
      </c>
      <c r="AE272" s="27">
        <v>10</v>
      </c>
      <c r="AF272" s="27">
        <v>10</v>
      </c>
      <c r="AG272" s="27">
        <v>10</v>
      </c>
      <c r="AH272" s="27">
        <v>10</v>
      </c>
      <c r="AI272" s="27">
        <v>10</v>
      </c>
    </row>
    <row r="273" spans="3:35" ht="16.5" thickBot="1">
      <c r="C273" s="33" t="s">
        <v>715</v>
      </c>
      <c r="D273" s="17" t="s">
        <v>102</v>
      </c>
      <c r="E273" s="25">
        <v>10</v>
      </c>
      <c r="F273" s="27">
        <v>10</v>
      </c>
      <c r="G273" s="27">
        <v>10</v>
      </c>
      <c r="H273" s="27">
        <v>10</v>
      </c>
      <c r="I273" s="27">
        <v>10</v>
      </c>
      <c r="J273" s="27">
        <v>10</v>
      </c>
      <c r="K273" s="27">
        <v>10</v>
      </c>
      <c r="L273" s="27">
        <v>10</v>
      </c>
      <c r="M273" s="27">
        <v>10</v>
      </c>
      <c r="N273" s="27">
        <v>10</v>
      </c>
      <c r="O273" s="27">
        <v>10</v>
      </c>
      <c r="P273" s="27">
        <v>10</v>
      </c>
      <c r="Q273" s="27">
        <v>10</v>
      </c>
      <c r="R273" s="27">
        <v>10</v>
      </c>
      <c r="S273" s="27">
        <v>10</v>
      </c>
      <c r="T273" s="27">
        <v>10</v>
      </c>
      <c r="U273" s="27">
        <v>10</v>
      </c>
      <c r="V273" s="27">
        <v>10</v>
      </c>
      <c r="W273" s="27">
        <v>10</v>
      </c>
      <c r="X273" s="27">
        <v>10</v>
      </c>
      <c r="Y273" s="27">
        <v>10</v>
      </c>
      <c r="Z273" s="27">
        <v>10</v>
      </c>
      <c r="AA273" s="27">
        <v>10</v>
      </c>
      <c r="AB273" s="27">
        <v>10</v>
      </c>
      <c r="AC273" s="27">
        <v>10</v>
      </c>
      <c r="AD273" s="27">
        <v>10</v>
      </c>
      <c r="AE273" s="27">
        <v>10</v>
      </c>
      <c r="AF273" s="27">
        <v>10</v>
      </c>
      <c r="AG273" s="27">
        <v>10</v>
      </c>
      <c r="AH273" s="27">
        <v>10</v>
      </c>
      <c r="AI273" s="27">
        <v>10</v>
      </c>
    </row>
    <row r="274" spans="3:35" ht="16.5" thickBot="1">
      <c r="C274" s="33" t="s">
        <v>429</v>
      </c>
      <c r="D274" s="17" t="s">
        <v>4</v>
      </c>
      <c r="E274" s="25">
        <v>15</v>
      </c>
      <c r="F274" s="27">
        <v>44.091000000000001</v>
      </c>
      <c r="G274" s="27">
        <v>43.98</v>
      </c>
      <c r="H274" s="27">
        <v>44.0535</v>
      </c>
      <c r="I274" s="27">
        <v>44.0535</v>
      </c>
      <c r="J274" s="27">
        <v>44.0535</v>
      </c>
      <c r="K274" s="27">
        <v>44.045999999999999</v>
      </c>
      <c r="L274" s="27">
        <v>43.861499999999999</v>
      </c>
      <c r="M274" s="27">
        <v>43.789499999999997</v>
      </c>
      <c r="N274" s="27">
        <v>43.5</v>
      </c>
      <c r="O274" s="27">
        <v>43.341000000000001</v>
      </c>
      <c r="P274" s="27">
        <v>43.341000000000001</v>
      </c>
      <c r="Q274" s="27">
        <v>43.341000000000001</v>
      </c>
      <c r="R274" s="27">
        <v>42.853499999999997</v>
      </c>
      <c r="S274" s="27">
        <v>42.621000000000002</v>
      </c>
      <c r="T274" s="27">
        <v>42.457499999999996</v>
      </c>
      <c r="U274" s="27">
        <v>42.289500000000004</v>
      </c>
      <c r="V274" s="27">
        <v>42.492000000000004</v>
      </c>
      <c r="W274" s="27">
        <v>42.492000000000004</v>
      </c>
      <c r="X274" s="27">
        <v>42.492000000000004</v>
      </c>
      <c r="Y274" s="27">
        <v>42.492000000000004</v>
      </c>
      <c r="Z274" s="27">
        <v>42.492000000000004</v>
      </c>
      <c r="AA274" s="27">
        <v>42.511499999999998</v>
      </c>
      <c r="AB274" s="27">
        <v>42.161999999999999</v>
      </c>
      <c r="AC274" s="27">
        <v>42.059999999999995</v>
      </c>
      <c r="AD274" s="27">
        <v>42.278999999999996</v>
      </c>
      <c r="AE274" s="27">
        <v>42.278999999999996</v>
      </c>
      <c r="AF274" s="27">
        <v>42.287999999999997</v>
      </c>
      <c r="AG274" s="27">
        <v>42.211500000000001</v>
      </c>
      <c r="AH274" s="27">
        <v>42.301500000000004</v>
      </c>
      <c r="AI274" s="27">
        <v>42.344999999999999</v>
      </c>
    </row>
    <row r="275" spans="3:35" ht="16.5" thickBot="1">
      <c r="C275" s="33" t="s">
        <v>430</v>
      </c>
      <c r="D275" s="17" t="s">
        <v>4</v>
      </c>
      <c r="E275" s="25">
        <v>10</v>
      </c>
      <c r="F275" s="27">
        <v>29.393999999999998</v>
      </c>
      <c r="G275" s="27">
        <v>29.32</v>
      </c>
      <c r="H275" s="27">
        <v>29.369</v>
      </c>
      <c r="I275" s="27">
        <v>29.369</v>
      </c>
      <c r="J275" s="27">
        <v>29.369</v>
      </c>
      <c r="K275" s="27">
        <v>29.363999999999997</v>
      </c>
      <c r="L275" s="27">
        <v>29.241</v>
      </c>
      <c r="M275" s="27">
        <v>29.192999999999998</v>
      </c>
      <c r="N275" s="27">
        <v>29</v>
      </c>
      <c r="O275" s="27">
        <v>28.894000000000002</v>
      </c>
      <c r="P275" s="27">
        <v>28.894000000000002</v>
      </c>
      <c r="Q275" s="27">
        <v>28.894000000000002</v>
      </c>
      <c r="R275" s="27">
        <v>28.568999999999999</v>
      </c>
      <c r="S275" s="27">
        <v>28.414000000000001</v>
      </c>
      <c r="T275" s="27">
        <v>28.305</v>
      </c>
      <c r="U275" s="27">
        <v>28.193000000000001</v>
      </c>
      <c r="V275" s="27">
        <v>28.328000000000003</v>
      </c>
      <c r="W275" s="27">
        <v>28.328000000000003</v>
      </c>
      <c r="X275" s="27">
        <v>28.328000000000003</v>
      </c>
      <c r="Y275" s="27">
        <v>28.328000000000003</v>
      </c>
      <c r="Z275" s="27">
        <v>28.328000000000003</v>
      </c>
      <c r="AA275" s="27">
        <v>28.340999999999998</v>
      </c>
      <c r="AB275" s="27">
        <v>28.108000000000001</v>
      </c>
      <c r="AC275" s="27">
        <v>28.04</v>
      </c>
      <c r="AD275" s="27">
        <v>28.186</v>
      </c>
      <c r="AE275" s="27">
        <v>28.186</v>
      </c>
      <c r="AF275" s="27">
        <v>28.192</v>
      </c>
      <c r="AG275" s="27">
        <v>28.140999999999998</v>
      </c>
      <c r="AH275" s="27">
        <v>28.201000000000001</v>
      </c>
      <c r="AI275" s="27">
        <v>28.23</v>
      </c>
    </row>
    <row r="276" spans="3:35" ht="16.5" thickBot="1">
      <c r="C276" s="33" t="s">
        <v>431</v>
      </c>
      <c r="D276" s="17" t="s">
        <v>4</v>
      </c>
      <c r="E276" s="25">
        <v>15</v>
      </c>
      <c r="F276" s="27">
        <v>44.091000000000001</v>
      </c>
      <c r="G276" s="27">
        <v>43.98</v>
      </c>
      <c r="H276" s="27">
        <v>44.0535</v>
      </c>
      <c r="I276" s="27">
        <v>44.0535</v>
      </c>
      <c r="J276" s="27">
        <v>44.0535</v>
      </c>
      <c r="K276" s="27">
        <v>44.045999999999999</v>
      </c>
      <c r="L276" s="27">
        <v>43.861499999999999</v>
      </c>
      <c r="M276" s="27">
        <v>43.789499999999997</v>
      </c>
      <c r="N276" s="27">
        <v>43.5</v>
      </c>
      <c r="O276" s="27">
        <v>43.341000000000001</v>
      </c>
      <c r="P276" s="27">
        <v>43.341000000000001</v>
      </c>
      <c r="Q276" s="27">
        <v>43.341000000000001</v>
      </c>
      <c r="R276" s="27">
        <v>42.853499999999997</v>
      </c>
      <c r="S276" s="27">
        <v>42.621000000000002</v>
      </c>
      <c r="T276" s="27">
        <v>42.457499999999996</v>
      </c>
      <c r="U276" s="27">
        <v>42.289500000000004</v>
      </c>
      <c r="V276" s="27">
        <v>42.492000000000004</v>
      </c>
      <c r="W276" s="27">
        <v>42.492000000000004</v>
      </c>
      <c r="X276" s="27">
        <v>42.492000000000004</v>
      </c>
      <c r="Y276" s="27">
        <v>42.492000000000004</v>
      </c>
      <c r="Z276" s="27">
        <v>42.492000000000004</v>
      </c>
      <c r="AA276" s="27">
        <v>42.511499999999998</v>
      </c>
      <c r="AB276" s="27">
        <v>42.161999999999999</v>
      </c>
      <c r="AC276" s="27">
        <v>42.059999999999995</v>
      </c>
      <c r="AD276" s="27">
        <v>42.278999999999996</v>
      </c>
      <c r="AE276" s="27">
        <v>42.278999999999996</v>
      </c>
      <c r="AF276" s="27">
        <v>42.287999999999997</v>
      </c>
      <c r="AG276" s="27">
        <v>42.211500000000001</v>
      </c>
      <c r="AH276" s="27">
        <v>42.301500000000004</v>
      </c>
      <c r="AI276" s="27">
        <v>42.344999999999999</v>
      </c>
    </row>
    <row r="277" spans="3:35" ht="16.5" thickBot="1">
      <c r="C277" s="33" t="s">
        <v>432</v>
      </c>
      <c r="D277" s="17" t="s">
        <v>4</v>
      </c>
      <c r="E277" s="25">
        <v>5</v>
      </c>
      <c r="F277" s="27">
        <v>14.696999999999999</v>
      </c>
      <c r="G277" s="27">
        <v>14.66</v>
      </c>
      <c r="H277" s="27">
        <v>14.6845</v>
      </c>
      <c r="I277" s="27">
        <v>14.6845</v>
      </c>
      <c r="J277" s="27">
        <v>14.6845</v>
      </c>
      <c r="K277" s="27">
        <v>14.681999999999999</v>
      </c>
      <c r="L277" s="27">
        <v>14.6205</v>
      </c>
      <c r="M277" s="27">
        <v>14.596499999999999</v>
      </c>
      <c r="N277" s="27">
        <v>14.5</v>
      </c>
      <c r="O277" s="27">
        <v>14.447000000000001</v>
      </c>
      <c r="P277" s="27">
        <v>14.447000000000001</v>
      </c>
      <c r="Q277" s="27">
        <v>14.447000000000001</v>
      </c>
      <c r="R277" s="27">
        <v>14.2845</v>
      </c>
      <c r="S277" s="27">
        <v>14.207000000000001</v>
      </c>
      <c r="T277" s="27">
        <v>14.1525</v>
      </c>
      <c r="U277" s="27">
        <v>14.096500000000001</v>
      </c>
      <c r="V277" s="27">
        <v>14.164000000000001</v>
      </c>
      <c r="W277" s="27">
        <v>14.164000000000001</v>
      </c>
      <c r="X277" s="27">
        <v>14.164000000000001</v>
      </c>
      <c r="Y277" s="27">
        <v>14.164000000000001</v>
      </c>
      <c r="Z277" s="27">
        <v>14.164000000000001</v>
      </c>
      <c r="AA277" s="27">
        <v>14.170499999999999</v>
      </c>
      <c r="AB277" s="27">
        <v>14.054</v>
      </c>
      <c r="AC277" s="27">
        <v>14.02</v>
      </c>
      <c r="AD277" s="27">
        <v>14.093</v>
      </c>
      <c r="AE277" s="27">
        <v>14.093</v>
      </c>
      <c r="AF277" s="27">
        <v>14.096</v>
      </c>
      <c r="AG277" s="27">
        <v>14.070499999999999</v>
      </c>
      <c r="AH277" s="27">
        <v>14.1005</v>
      </c>
      <c r="AI277" s="27">
        <v>14.115</v>
      </c>
    </row>
    <row r="278" spans="3:35" ht="16.5" thickBot="1">
      <c r="C278" s="33" t="s">
        <v>433</v>
      </c>
      <c r="D278" s="17" t="s">
        <v>4</v>
      </c>
      <c r="E278" s="25">
        <v>10</v>
      </c>
      <c r="F278" s="27">
        <v>29.393999999999998</v>
      </c>
      <c r="G278" s="27">
        <v>29.32</v>
      </c>
      <c r="H278" s="27">
        <v>29.369</v>
      </c>
      <c r="I278" s="27">
        <v>29.369</v>
      </c>
      <c r="J278" s="27">
        <v>29.369</v>
      </c>
      <c r="K278" s="27">
        <v>29.363999999999997</v>
      </c>
      <c r="L278" s="27">
        <v>29.241</v>
      </c>
      <c r="M278" s="27">
        <v>29.192999999999998</v>
      </c>
      <c r="N278" s="27">
        <v>29</v>
      </c>
      <c r="O278" s="27">
        <v>28.894000000000002</v>
      </c>
      <c r="P278" s="27">
        <v>28.894000000000002</v>
      </c>
      <c r="Q278" s="27">
        <v>28.894000000000002</v>
      </c>
      <c r="R278" s="27">
        <v>28.568999999999999</v>
      </c>
      <c r="S278" s="27">
        <v>28.414000000000001</v>
      </c>
      <c r="T278" s="27">
        <v>28.305</v>
      </c>
      <c r="U278" s="27">
        <v>28.193000000000001</v>
      </c>
      <c r="V278" s="27">
        <v>28.328000000000003</v>
      </c>
      <c r="W278" s="27">
        <v>28.328000000000003</v>
      </c>
      <c r="X278" s="27">
        <v>28.328000000000003</v>
      </c>
      <c r="Y278" s="27">
        <v>28.328000000000003</v>
      </c>
      <c r="Z278" s="27">
        <v>28.328000000000003</v>
      </c>
      <c r="AA278" s="27">
        <v>28.340999999999998</v>
      </c>
      <c r="AB278" s="27">
        <v>28.108000000000001</v>
      </c>
      <c r="AC278" s="27">
        <v>28.04</v>
      </c>
      <c r="AD278" s="27">
        <v>28.186</v>
      </c>
      <c r="AE278" s="27">
        <v>28.186</v>
      </c>
      <c r="AF278" s="27">
        <v>28.192</v>
      </c>
      <c r="AG278" s="27">
        <v>28.140999999999998</v>
      </c>
      <c r="AH278" s="27">
        <v>28.201000000000001</v>
      </c>
      <c r="AI278" s="27">
        <v>28.23</v>
      </c>
    </row>
    <row r="279" spans="3:35" ht="16.5" thickBot="1">
      <c r="C279" s="33" t="s">
        <v>434</v>
      </c>
      <c r="D279" s="17" t="s">
        <v>4</v>
      </c>
      <c r="E279" s="25">
        <v>10000</v>
      </c>
      <c r="F279" s="27">
        <v>29394</v>
      </c>
      <c r="G279" s="27">
        <v>29320</v>
      </c>
      <c r="H279" s="27">
        <v>29369</v>
      </c>
      <c r="I279" s="27">
        <v>29369</v>
      </c>
      <c r="J279" s="27">
        <v>29369</v>
      </c>
      <c r="K279" s="27">
        <v>29364</v>
      </c>
      <c r="L279" s="27">
        <v>29241</v>
      </c>
      <c r="M279" s="27">
        <v>29192.999999999996</v>
      </c>
      <c r="N279" s="27">
        <v>29000</v>
      </c>
      <c r="O279" s="27">
        <v>28894.000000000004</v>
      </c>
      <c r="P279" s="27">
        <v>28894.000000000004</v>
      </c>
      <c r="Q279" s="27">
        <v>28894.000000000004</v>
      </c>
      <c r="R279" s="27">
        <v>28569</v>
      </c>
      <c r="S279" s="27">
        <v>28414</v>
      </c>
      <c r="T279" s="27">
        <v>28304.999999999996</v>
      </c>
      <c r="U279" s="27">
        <v>28193</v>
      </c>
      <c r="V279" s="27">
        <v>28328.000000000004</v>
      </c>
      <c r="W279" s="27">
        <v>28328.000000000004</v>
      </c>
      <c r="X279" s="27">
        <v>28328.000000000004</v>
      </c>
      <c r="Y279" s="27">
        <v>28328.000000000004</v>
      </c>
      <c r="Z279" s="27">
        <v>28328.000000000004</v>
      </c>
      <c r="AA279" s="27">
        <v>28341</v>
      </c>
      <c r="AB279" s="27">
        <v>28108</v>
      </c>
      <c r="AC279" s="27">
        <v>28040</v>
      </c>
      <c r="AD279" s="27">
        <v>28186</v>
      </c>
      <c r="AE279" s="27">
        <v>28186</v>
      </c>
      <c r="AF279" s="27">
        <v>28192</v>
      </c>
      <c r="AG279" s="27">
        <v>28141</v>
      </c>
      <c r="AH279" s="27">
        <v>28201</v>
      </c>
      <c r="AI279" s="27">
        <v>28230</v>
      </c>
    </row>
    <row r="280" spans="3:35" ht="16.5" thickBot="1">
      <c r="C280" s="33" t="s">
        <v>435</v>
      </c>
      <c r="D280" s="17" t="s">
        <v>4</v>
      </c>
      <c r="E280" s="25">
        <v>1000</v>
      </c>
      <c r="F280" s="27">
        <v>2939.4</v>
      </c>
      <c r="G280" s="27">
        <v>2932</v>
      </c>
      <c r="H280" s="27">
        <v>2936.9</v>
      </c>
      <c r="I280" s="27">
        <v>2936.9</v>
      </c>
      <c r="J280" s="27">
        <v>2936.9</v>
      </c>
      <c r="K280" s="27">
        <v>2936.4</v>
      </c>
      <c r="L280" s="27">
        <v>2924.1000000000004</v>
      </c>
      <c r="M280" s="27">
        <v>2919.2999999999997</v>
      </c>
      <c r="N280" s="27">
        <v>2900</v>
      </c>
      <c r="O280" s="27">
        <v>2889.4</v>
      </c>
      <c r="P280" s="27">
        <v>2889.4</v>
      </c>
      <c r="Q280" s="27">
        <v>2889.4</v>
      </c>
      <c r="R280" s="27">
        <v>2856.9</v>
      </c>
      <c r="S280" s="27">
        <v>2841.4</v>
      </c>
      <c r="T280" s="27">
        <v>2830.5</v>
      </c>
      <c r="U280" s="27">
        <v>2819.3</v>
      </c>
      <c r="V280" s="27">
        <v>2832.8</v>
      </c>
      <c r="W280" s="27">
        <v>2832.8</v>
      </c>
      <c r="X280" s="27">
        <v>2832.8</v>
      </c>
      <c r="Y280" s="27">
        <v>2832.8</v>
      </c>
      <c r="Z280" s="27">
        <v>2832.8</v>
      </c>
      <c r="AA280" s="27">
        <v>2834.1</v>
      </c>
      <c r="AB280" s="27">
        <v>2810.8</v>
      </c>
      <c r="AC280" s="27">
        <v>2804</v>
      </c>
      <c r="AD280" s="27">
        <v>2818.6</v>
      </c>
      <c r="AE280" s="27">
        <v>2818.6</v>
      </c>
      <c r="AF280" s="27">
        <v>2819.2</v>
      </c>
      <c r="AG280" s="27">
        <v>2814.1</v>
      </c>
      <c r="AH280" s="27">
        <v>2820.1</v>
      </c>
      <c r="AI280" s="27">
        <v>2823</v>
      </c>
    </row>
    <row r="281" spans="3:35" ht="16.5" thickBot="1">
      <c r="C281" s="33" t="s">
        <v>1867</v>
      </c>
      <c r="D281" s="17" t="s">
        <v>4</v>
      </c>
      <c r="E281" s="25">
        <v>100</v>
      </c>
      <c r="F281" s="29"/>
      <c r="G281" s="29"/>
      <c r="H281" s="29"/>
      <c r="I281" s="29"/>
      <c r="J281" s="29"/>
      <c r="K281" s="29"/>
      <c r="L281" s="29"/>
      <c r="M281" s="29"/>
      <c r="N281" s="29"/>
      <c r="O281" s="29"/>
      <c r="P281" s="29"/>
      <c r="Q281" s="29"/>
      <c r="R281" s="29"/>
      <c r="S281" s="29"/>
      <c r="T281" s="29"/>
      <c r="U281" s="29"/>
      <c r="V281" s="29"/>
      <c r="W281" s="29"/>
      <c r="X281" s="29"/>
      <c r="Y281" s="29"/>
      <c r="Z281" s="29"/>
      <c r="AA281" s="29"/>
      <c r="AB281" s="29"/>
      <c r="AC281" s="29"/>
      <c r="AD281" s="29"/>
      <c r="AE281" s="29"/>
      <c r="AF281" s="29"/>
      <c r="AG281" s="29"/>
      <c r="AH281" s="27">
        <v>282.01</v>
      </c>
      <c r="AI281" s="27">
        <v>282.3</v>
      </c>
    </row>
    <row r="282" spans="3:35" ht="16.5" thickBot="1">
      <c r="C282" s="33" t="s">
        <v>436</v>
      </c>
      <c r="D282" s="17" t="s">
        <v>102</v>
      </c>
      <c r="E282" s="25">
        <v>10</v>
      </c>
      <c r="F282" s="27">
        <v>10</v>
      </c>
      <c r="G282" s="27">
        <v>10</v>
      </c>
      <c r="H282" s="27">
        <v>10</v>
      </c>
      <c r="I282" s="27">
        <v>10</v>
      </c>
      <c r="J282" s="27">
        <v>10</v>
      </c>
      <c r="K282" s="27">
        <v>10</v>
      </c>
      <c r="L282" s="27">
        <v>10</v>
      </c>
      <c r="M282" s="27">
        <v>10</v>
      </c>
      <c r="N282" s="27">
        <v>10</v>
      </c>
      <c r="O282" s="27">
        <v>10</v>
      </c>
      <c r="P282" s="27">
        <v>10</v>
      </c>
      <c r="Q282" s="27">
        <v>10</v>
      </c>
      <c r="R282" s="27">
        <v>10</v>
      </c>
      <c r="S282" s="27">
        <v>10</v>
      </c>
      <c r="T282" s="27">
        <v>10</v>
      </c>
      <c r="U282" s="27">
        <v>10</v>
      </c>
      <c r="V282" s="27">
        <v>10</v>
      </c>
      <c r="W282" s="27">
        <v>10</v>
      </c>
      <c r="X282" s="27">
        <v>10</v>
      </c>
      <c r="Y282" s="27">
        <v>10</v>
      </c>
      <c r="Z282" s="27">
        <v>10</v>
      </c>
      <c r="AA282" s="27">
        <v>10</v>
      </c>
      <c r="AB282" s="27">
        <v>10</v>
      </c>
      <c r="AC282" s="27">
        <v>10</v>
      </c>
      <c r="AD282" s="27">
        <v>10</v>
      </c>
      <c r="AE282" s="27">
        <v>10</v>
      </c>
      <c r="AF282" s="27">
        <v>10</v>
      </c>
      <c r="AG282" s="27">
        <v>10</v>
      </c>
      <c r="AH282" s="27">
        <v>10</v>
      </c>
      <c r="AI282" s="27">
        <v>10</v>
      </c>
    </row>
    <row r="283" spans="3:35" ht="16.5" thickBot="1">
      <c r="C283" s="33" t="s">
        <v>437</v>
      </c>
      <c r="D283" s="17" t="s">
        <v>102</v>
      </c>
      <c r="E283" s="25">
        <v>100</v>
      </c>
      <c r="F283" s="27">
        <v>100</v>
      </c>
      <c r="G283" s="27">
        <v>100</v>
      </c>
      <c r="H283" s="27">
        <v>100</v>
      </c>
      <c r="I283" s="27">
        <v>100</v>
      </c>
      <c r="J283" s="27">
        <v>100</v>
      </c>
      <c r="K283" s="27">
        <v>100</v>
      </c>
      <c r="L283" s="27">
        <v>100</v>
      </c>
      <c r="M283" s="27">
        <v>100</v>
      </c>
      <c r="N283" s="27">
        <v>100</v>
      </c>
      <c r="O283" s="27">
        <v>100</v>
      </c>
      <c r="P283" s="27">
        <v>100</v>
      </c>
      <c r="Q283" s="27">
        <v>100</v>
      </c>
      <c r="R283" s="27">
        <v>100</v>
      </c>
      <c r="S283" s="27">
        <v>100</v>
      </c>
      <c r="T283" s="27">
        <v>100</v>
      </c>
      <c r="U283" s="27">
        <v>100</v>
      </c>
      <c r="V283" s="27">
        <v>100</v>
      </c>
      <c r="W283" s="27">
        <v>100</v>
      </c>
      <c r="X283" s="27">
        <v>100</v>
      </c>
      <c r="Y283" s="27">
        <v>100</v>
      </c>
      <c r="Z283" s="27">
        <v>100</v>
      </c>
      <c r="AA283" s="27">
        <v>100</v>
      </c>
      <c r="AB283" s="27">
        <v>100</v>
      </c>
      <c r="AC283" s="27">
        <v>100</v>
      </c>
      <c r="AD283" s="27">
        <v>100</v>
      </c>
      <c r="AE283" s="27">
        <v>100</v>
      </c>
      <c r="AF283" s="27">
        <v>100</v>
      </c>
      <c r="AG283" s="27">
        <v>100</v>
      </c>
      <c r="AH283" s="27">
        <v>100</v>
      </c>
      <c r="AI283" s="27">
        <v>100</v>
      </c>
    </row>
    <row r="284" spans="3:35" ht="16.5" thickBot="1">
      <c r="C284" s="33" t="s">
        <v>438</v>
      </c>
      <c r="D284" s="17" t="s">
        <v>102</v>
      </c>
      <c r="E284" s="25">
        <v>100</v>
      </c>
      <c r="F284" s="27">
        <v>100</v>
      </c>
      <c r="G284" s="27">
        <v>100</v>
      </c>
      <c r="H284" s="27">
        <v>100</v>
      </c>
      <c r="I284" s="27">
        <v>100</v>
      </c>
      <c r="J284" s="27">
        <v>100</v>
      </c>
      <c r="K284" s="27">
        <v>100</v>
      </c>
      <c r="L284" s="27">
        <v>100</v>
      </c>
      <c r="M284" s="27">
        <v>100</v>
      </c>
      <c r="N284" s="27">
        <v>100</v>
      </c>
      <c r="O284" s="27">
        <v>100</v>
      </c>
      <c r="P284" s="27">
        <v>100</v>
      </c>
      <c r="Q284" s="27">
        <v>100</v>
      </c>
      <c r="R284" s="27">
        <v>100</v>
      </c>
      <c r="S284" s="27">
        <v>100</v>
      </c>
      <c r="T284" s="27">
        <v>100</v>
      </c>
      <c r="U284" s="27">
        <v>100</v>
      </c>
      <c r="V284" s="27">
        <v>100</v>
      </c>
      <c r="W284" s="27">
        <v>100</v>
      </c>
      <c r="X284" s="27">
        <v>100</v>
      </c>
      <c r="Y284" s="27">
        <v>100</v>
      </c>
      <c r="Z284" s="27">
        <v>100</v>
      </c>
      <c r="AA284" s="27">
        <v>100</v>
      </c>
      <c r="AB284" s="27">
        <v>100</v>
      </c>
      <c r="AC284" s="27">
        <v>100</v>
      </c>
      <c r="AD284" s="27">
        <v>100</v>
      </c>
      <c r="AE284" s="27">
        <v>100</v>
      </c>
      <c r="AF284" s="27">
        <v>100</v>
      </c>
      <c r="AG284" s="27">
        <v>100</v>
      </c>
      <c r="AH284" s="27">
        <v>100</v>
      </c>
      <c r="AI284" s="27">
        <v>100</v>
      </c>
    </row>
    <row r="285" spans="3:35" ht="16.5" thickBot="1">
      <c r="C285" s="33" t="s">
        <v>439</v>
      </c>
      <c r="D285" s="17" t="s">
        <v>102</v>
      </c>
      <c r="E285" s="25">
        <v>100</v>
      </c>
      <c r="F285" s="27">
        <v>100</v>
      </c>
      <c r="G285" s="27">
        <v>100</v>
      </c>
      <c r="H285" s="27">
        <v>100</v>
      </c>
      <c r="I285" s="27">
        <v>100</v>
      </c>
      <c r="J285" s="27">
        <v>100</v>
      </c>
      <c r="K285" s="27">
        <v>100</v>
      </c>
      <c r="L285" s="27">
        <v>100</v>
      </c>
      <c r="M285" s="27">
        <v>100</v>
      </c>
      <c r="N285" s="27">
        <v>100</v>
      </c>
      <c r="O285" s="27">
        <v>100</v>
      </c>
      <c r="P285" s="27">
        <v>100</v>
      </c>
      <c r="Q285" s="27">
        <v>100</v>
      </c>
      <c r="R285" s="27">
        <v>100</v>
      </c>
      <c r="S285" s="27">
        <v>100</v>
      </c>
      <c r="T285" s="27">
        <v>100</v>
      </c>
      <c r="U285" s="27">
        <v>100</v>
      </c>
      <c r="V285" s="27">
        <v>100</v>
      </c>
      <c r="W285" s="27">
        <v>100</v>
      </c>
      <c r="X285" s="27">
        <v>100</v>
      </c>
      <c r="Y285" s="27">
        <v>100</v>
      </c>
      <c r="Z285" s="27">
        <v>100</v>
      </c>
      <c r="AA285" s="27">
        <v>100</v>
      </c>
      <c r="AB285" s="27">
        <v>100</v>
      </c>
      <c r="AC285" s="27">
        <v>100</v>
      </c>
      <c r="AD285" s="27">
        <v>100</v>
      </c>
      <c r="AE285" s="27">
        <v>100</v>
      </c>
      <c r="AF285" s="27">
        <v>100</v>
      </c>
      <c r="AG285" s="27">
        <v>100</v>
      </c>
      <c r="AH285" s="27">
        <v>100</v>
      </c>
      <c r="AI285" s="27">
        <v>100</v>
      </c>
    </row>
    <row r="286" spans="3:35" ht="16.5" thickBot="1">
      <c r="C286" s="33" t="s">
        <v>440</v>
      </c>
      <c r="D286" s="17" t="s">
        <v>102</v>
      </c>
      <c r="E286" s="25">
        <v>20</v>
      </c>
      <c r="F286" s="27">
        <v>20</v>
      </c>
      <c r="G286" s="27">
        <v>20</v>
      </c>
      <c r="H286" s="27">
        <v>20</v>
      </c>
      <c r="I286" s="27">
        <v>20</v>
      </c>
      <c r="J286" s="27">
        <v>20</v>
      </c>
      <c r="K286" s="27">
        <v>20</v>
      </c>
      <c r="L286" s="27">
        <v>20</v>
      </c>
      <c r="M286" s="27">
        <v>20</v>
      </c>
      <c r="N286" s="27">
        <v>20</v>
      </c>
      <c r="O286" s="27">
        <v>20</v>
      </c>
      <c r="P286" s="27">
        <v>20</v>
      </c>
      <c r="Q286" s="27">
        <v>20</v>
      </c>
      <c r="R286" s="27">
        <v>20</v>
      </c>
      <c r="S286" s="27">
        <v>20</v>
      </c>
      <c r="T286" s="27">
        <v>20</v>
      </c>
      <c r="U286" s="27">
        <v>20</v>
      </c>
      <c r="V286" s="27">
        <v>20</v>
      </c>
      <c r="W286" s="27">
        <v>20</v>
      </c>
      <c r="X286" s="27">
        <v>20</v>
      </c>
      <c r="Y286" s="27">
        <v>20</v>
      </c>
      <c r="Z286" s="27">
        <v>20</v>
      </c>
      <c r="AA286" s="27">
        <v>20</v>
      </c>
      <c r="AB286" s="27">
        <v>20</v>
      </c>
      <c r="AC286" s="27">
        <v>20</v>
      </c>
      <c r="AD286" s="27">
        <v>20</v>
      </c>
      <c r="AE286" s="27">
        <v>20</v>
      </c>
      <c r="AF286" s="27">
        <v>20</v>
      </c>
      <c r="AG286" s="27">
        <v>20</v>
      </c>
      <c r="AH286" s="27">
        <v>20</v>
      </c>
      <c r="AI286" s="27">
        <v>20</v>
      </c>
    </row>
    <row r="287" spans="3:35" ht="16.5" thickBot="1">
      <c r="C287" s="33" t="s">
        <v>740</v>
      </c>
      <c r="D287" s="17" t="s">
        <v>102</v>
      </c>
      <c r="E287" s="25">
        <v>20</v>
      </c>
      <c r="F287" s="27">
        <v>20</v>
      </c>
      <c r="G287" s="27">
        <v>20</v>
      </c>
      <c r="H287" s="27">
        <v>20</v>
      </c>
      <c r="I287" s="27">
        <v>20</v>
      </c>
      <c r="J287" s="27">
        <v>20</v>
      </c>
      <c r="K287" s="27">
        <v>20</v>
      </c>
      <c r="L287" s="27">
        <v>20</v>
      </c>
      <c r="M287" s="27">
        <v>20</v>
      </c>
      <c r="N287" s="27">
        <v>20</v>
      </c>
      <c r="O287" s="27">
        <v>20</v>
      </c>
      <c r="P287" s="27">
        <v>20</v>
      </c>
      <c r="Q287" s="27">
        <v>20</v>
      </c>
      <c r="R287" s="27">
        <v>20</v>
      </c>
      <c r="S287" s="27">
        <v>20</v>
      </c>
      <c r="T287" s="27">
        <v>20</v>
      </c>
      <c r="U287" s="27">
        <v>20</v>
      </c>
      <c r="V287" s="27">
        <v>20</v>
      </c>
      <c r="W287" s="27">
        <v>20</v>
      </c>
      <c r="X287" s="27">
        <v>20</v>
      </c>
      <c r="Y287" s="27">
        <v>20</v>
      </c>
      <c r="Z287" s="27">
        <v>20</v>
      </c>
      <c r="AA287" s="27">
        <v>20</v>
      </c>
      <c r="AB287" s="27">
        <v>20</v>
      </c>
      <c r="AC287" s="27">
        <v>20</v>
      </c>
      <c r="AD287" s="27">
        <v>20</v>
      </c>
      <c r="AE287" s="27">
        <v>20</v>
      </c>
      <c r="AF287" s="27">
        <v>20</v>
      </c>
      <c r="AG287" s="27">
        <v>20</v>
      </c>
      <c r="AH287" s="27">
        <v>20</v>
      </c>
      <c r="AI287" s="27">
        <v>20</v>
      </c>
    </row>
    <row r="288" spans="3:35" ht="16.5" thickBot="1">
      <c r="C288" s="33" t="s">
        <v>441</v>
      </c>
      <c r="D288" s="17" t="s">
        <v>4</v>
      </c>
      <c r="E288" s="25">
        <v>50</v>
      </c>
      <c r="F288" s="27">
        <v>146.97</v>
      </c>
      <c r="G288" s="27">
        <v>146.6</v>
      </c>
      <c r="H288" s="27">
        <v>146.845</v>
      </c>
      <c r="I288" s="27">
        <v>146.845</v>
      </c>
      <c r="J288" s="27">
        <v>146.845</v>
      </c>
      <c r="K288" s="27">
        <v>146.82</v>
      </c>
      <c r="L288" s="27">
        <v>146.20500000000001</v>
      </c>
      <c r="M288" s="27">
        <v>145.96499999999997</v>
      </c>
      <c r="N288" s="27">
        <v>145</v>
      </c>
      <c r="O288" s="27">
        <v>144.47</v>
      </c>
      <c r="P288" s="27">
        <v>144.47</v>
      </c>
      <c r="Q288" s="27">
        <v>144.47</v>
      </c>
      <c r="R288" s="27">
        <v>142.845</v>
      </c>
      <c r="S288" s="27">
        <v>142.07</v>
      </c>
      <c r="T288" s="27">
        <v>141.52499999999998</v>
      </c>
      <c r="U288" s="27">
        <v>140.965</v>
      </c>
      <c r="V288" s="27">
        <v>141.64000000000001</v>
      </c>
      <c r="W288" s="27">
        <v>141.64000000000001</v>
      </c>
      <c r="X288" s="27">
        <v>141.64000000000001</v>
      </c>
      <c r="Y288" s="27">
        <v>141.64000000000001</v>
      </c>
      <c r="Z288" s="27">
        <v>141.64000000000001</v>
      </c>
      <c r="AA288" s="27">
        <v>141.70499999999998</v>
      </c>
      <c r="AB288" s="27">
        <v>140.54</v>
      </c>
      <c r="AC288" s="27">
        <v>140.19999999999999</v>
      </c>
      <c r="AD288" s="27">
        <v>140.93</v>
      </c>
      <c r="AE288" s="27">
        <v>140.93</v>
      </c>
      <c r="AF288" s="27">
        <v>140.96</v>
      </c>
      <c r="AG288" s="27">
        <v>140.70499999999998</v>
      </c>
      <c r="AH288" s="27">
        <v>141.005</v>
      </c>
      <c r="AI288" s="27">
        <v>141.15</v>
      </c>
    </row>
    <row r="289" spans="3:35" ht="16.5" thickBot="1">
      <c r="C289" s="33" t="s">
        <v>442</v>
      </c>
      <c r="D289" s="17" t="s">
        <v>4</v>
      </c>
      <c r="E289" s="25">
        <v>50</v>
      </c>
      <c r="F289" s="27">
        <v>146.97</v>
      </c>
      <c r="G289" s="27">
        <v>146.6</v>
      </c>
      <c r="H289" s="27">
        <v>146.845</v>
      </c>
      <c r="I289" s="27">
        <v>146.845</v>
      </c>
      <c r="J289" s="27">
        <v>146.845</v>
      </c>
      <c r="K289" s="27">
        <v>146.82</v>
      </c>
      <c r="L289" s="27">
        <v>146.20500000000001</v>
      </c>
      <c r="M289" s="27">
        <v>145.96499999999997</v>
      </c>
      <c r="N289" s="27">
        <v>145</v>
      </c>
      <c r="O289" s="27">
        <v>144.47</v>
      </c>
      <c r="P289" s="27">
        <v>144.47</v>
      </c>
      <c r="Q289" s="27">
        <v>144.47</v>
      </c>
      <c r="R289" s="27">
        <v>142.845</v>
      </c>
      <c r="S289" s="27">
        <v>142.07</v>
      </c>
      <c r="T289" s="27">
        <v>141.52499999999998</v>
      </c>
      <c r="U289" s="27">
        <v>140.965</v>
      </c>
      <c r="V289" s="27">
        <v>141.64000000000001</v>
      </c>
      <c r="W289" s="27">
        <v>141.64000000000001</v>
      </c>
      <c r="X289" s="27">
        <v>141.64000000000001</v>
      </c>
      <c r="Y289" s="27">
        <v>141.64000000000001</v>
      </c>
      <c r="Z289" s="27">
        <v>141.64000000000001</v>
      </c>
      <c r="AA289" s="27">
        <v>141.70499999999998</v>
      </c>
      <c r="AB289" s="27">
        <v>140.54</v>
      </c>
      <c r="AC289" s="27">
        <v>140.19999999999999</v>
      </c>
      <c r="AD289" s="27">
        <v>140.93</v>
      </c>
      <c r="AE289" s="27">
        <v>140.93</v>
      </c>
      <c r="AF289" s="27">
        <v>140.96</v>
      </c>
      <c r="AG289" s="27">
        <v>140.70499999999998</v>
      </c>
      <c r="AH289" s="27">
        <v>141.005</v>
      </c>
      <c r="AI289" s="27">
        <v>141.15</v>
      </c>
    </row>
    <row r="290" spans="3:35" ht="16.5" thickBot="1">
      <c r="C290" s="33" t="s">
        <v>443</v>
      </c>
      <c r="D290" s="17" t="s">
        <v>4</v>
      </c>
      <c r="E290" s="25">
        <v>20</v>
      </c>
      <c r="F290" s="27">
        <v>58.787999999999997</v>
      </c>
      <c r="G290" s="27">
        <v>58.64</v>
      </c>
      <c r="H290" s="27">
        <v>58.738</v>
      </c>
      <c r="I290" s="27">
        <v>58.738</v>
      </c>
      <c r="J290" s="27">
        <v>58.738</v>
      </c>
      <c r="K290" s="27">
        <v>58.727999999999994</v>
      </c>
      <c r="L290" s="27">
        <v>58.481999999999999</v>
      </c>
      <c r="M290" s="27">
        <v>58.385999999999996</v>
      </c>
      <c r="N290" s="27">
        <v>58</v>
      </c>
      <c r="O290" s="27">
        <v>57.788000000000004</v>
      </c>
      <c r="P290" s="27">
        <v>57.788000000000004</v>
      </c>
      <c r="Q290" s="27">
        <v>57.788000000000004</v>
      </c>
      <c r="R290" s="27">
        <v>57.137999999999998</v>
      </c>
      <c r="S290" s="27">
        <v>56.828000000000003</v>
      </c>
      <c r="T290" s="27">
        <v>56.61</v>
      </c>
      <c r="U290" s="27">
        <v>56.386000000000003</v>
      </c>
      <c r="V290" s="27">
        <v>56.656000000000006</v>
      </c>
      <c r="W290" s="27">
        <v>56.656000000000006</v>
      </c>
      <c r="X290" s="27">
        <v>56.656000000000006</v>
      </c>
      <c r="Y290" s="27">
        <v>56.656000000000006</v>
      </c>
      <c r="Z290" s="27">
        <v>56.656000000000006</v>
      </c>
      <c r="AA290" s="27">
        <v>56.681999999999995</v>
      </c>
      <c r="AB290" s="27">
        <v>56.216000000000001</v>
      </c>
      <c r="AC290" s="27">
        <v>56.08</v>
      </c>
      <c r="AD290" s="27">
        <v>56.372</v>
      </c>
      <c r="AE290" s="27">
        <v>56.372</v>
      </c>
      <c r="AF290" s="27">
        <v>56.384</v>
      </c>
      <c r="AG290" s="27">
        <v>56.281999999999996</v>
      </c>
      <c r="AH290" s="27">
        <v>56.402000000000001</v>
      </c>
      <c r="AI290" s="27">
        <v>56.46</v>
      </c>
    </row>
    <row r="291" spans="3:35" ht="16.5" thickBot="1">
      <c r="C291" s="33" t="s">
        <v>444</v>
      </c>
      <c r="D291" s="17" t="s">
        <v>4</v>
      </c>
      <c r="E291" s="25">
        <v>20</v>
      </c>
      <c r="F291" s="27">
        <v>58.787999999999997</v>
      </c>
      <c r="G291" s="27">
        <v>58.64</v>
      </c>
      <c r="H291" s="27">
        <v>58.738</v>
      </c>
      <c r="I291" s="27">
        <v>58.738</v>
      </c>
      <c r="J291" s="27">
        <v>58.738</v>
      </c>
      <c r="K291" s="27">
        <v>58.727999999999994</v>
      </c>
      <c r="L291" s="27">
        <v>58.481999999999999</v>
      </c>
      <c r="M291" s="27">
        <v>58.385999999999996</v>
      </c>
      <c r="N291" s="27">
        <v>58</v>
      </c>
      <c r="O291" s="27">
        <v>57.788000000000004</v>
      </c>
      <c r="P291" s="27">
        <v>57.788000000000004</v>
      </c>
      <c r="Q291" s="27">
        <v>57.788000000000004</v>
      </c>
      <c r="R291" s="27">
        <v>57.137999999999998</v>
      </c>
      <c r="S291" s="27">
        <v>56.828000000000003</v>
      </c>
      <c r="T291" s="27">
        <v>56.61</v>
      </c>
      <c r="U291" s="27">
        <v>56.386000000000003</v>
      </c>
      <c r="V291" s="27">
        <v>56.656000000000006</v>
      </c>
      <c r="W291" s="27">
        <v>56.656000000000006</v>
      </c>
      <c r="X291" s="27">
        <v>56.656000000000006</v>
      </c>
      <c r="Y291" s="27">
        <v>56.656000000000006</v>
      </c>
      <c r="Z291" s="27">
        <v>56.656000000000006</v>
      </c>
      <c r="AA291" s="27">
        <v>56.681999999999995</v>
      </c>
      <c r="AB291" s="27">
        <v>56.216000000000001</v>
      </c>
      <c r="AC291" s="27">
        <v>56.08</v>
      </c>
      <c r="AD291" s="27">
        <v>56.372</v>
      </c>
      <c r="AE291" s="27">
        <v>56.372</v>
      </c>
      <c r="AF291" s="27">
        <v>56.384</v>
      </c>
      <c r="AG291" s="27">
        <v>56.281999999999996</v>
      </c>
      <c r="AH291" s="27">
        <v>56.402000000000001</v>
      </c>
      <c r="AI291" s="27">
        <v>56.46</v>
      </c>
    </row>
    <row r="292" spans="3:35" ht="16.5" thickBot="1">
      <c r="C292" s="33" t="s">
        <v>445</v>
      </c>
      <c r="D292" s="17" t="s">
        <v>4</v>
      </c>
      <c r="E292" s="25">
        <v>20</v>
      </c>
      <c r="F292" s="27">
        <v>58.787999999999997</v>
      </c>
      <c r="G292" s="27">
        <v>58.64</v>
      </c>
      <c r="H292" s="27">
        <v>58.738</v>
      </c>
      <c r="I292" s="27">
        <v>58.738</v>
      </c>
      <c r="J292" s="27">
        <v>58.738</v>
      </c>
      <c r="K292" s="27">
        <v>58.727999999999994</v>
      </c>
      <c r="L292" s="27">
        <v>58.481999999999999</v>
      </c>
      <c r="M292" s="27">
        <v>58.385999999999996</v>
      </c>
      <c r="N292" s="27">
        <v>58</v>
      </c>
      <c r="O292" s="27">
        <v>57.788000000000004</v>
      </c>
      <c r="P292" s="27">
        <v>57.788000000000004</v>
      </c>
      <c r="Q292" s="27">
        <v>57.788000000000004</v>
      </c>
      <c r="R292" s="27">
        <v>57.137999999999998</v>
      </c>
      <c r="S292" s="27">
        <v>56.828000000000003</v>
      </c>
      <c r="T292" s="27">
        <v>56.61</v>
      </c>
      <c r="U292" s="27">
        <v>56.386000000000003</v>
      </c>
      <c r="V292" s="27">
        <v>56.656000000000006</v>
      </c>
      <c r="W292" s="27">
        <v>56.656000000000006</v>
      </c>
      <c r="X292" s="27">
        <v>56.656000000000006</v>
      </c>
      <c r="Y292" s="27">
        <v>56.656000000000006</v>
      </c>
      <c r="Z292" s="27">
        <v>56.656000000000006</v>
      </c>
      <c r="AA292" s="27">
        <v>56.681999999999995</v>
      </c>
      <c r="AB292" s="27">
        <v>56.216000000000001</v>
      </c>
      <c r="AC292" s="27">
        <v>56.08</v>
      </c>
      <c r="AD292" s="27">
        <v>56.372</v>
      </c>
      <c r="AE292" s="27">
        <v>56.372</v>
      </c>
      <c r="AF292" s="27">
        <v>56.384</v>
      </c>
      <c r="AG292" s="27">
        <v>56.281999999999996</v>
      </c>
      <c r="AH292" s="27">
        <v>56.402000000000001</v>
      </c>
      <c r="AI292" s="27">
        <v>56.46</v>
      </c>
    </row>
    <row r="293" spans="3:35" ht="16.5" thickBot="1">
      <c r="C293" s="33" t="s">
        <v>446</v>
      </c>
      <c r="D293" s="17" t="s">
        <v>4</v>
      </c>
      <c r="E293" s="25">
        <v>20</v>
      </c>
      <c r="F293" s="27">
        <v>58.787999999999997</v>
      </c>
      <c r="G293" s="27">
        <v>58.64</v>
      </c>
      <c r="H293" s="27">
        <v>58.738</v>
      </c>
      <c r="I293" s="27">
        <v>58.738</v>
      </c>
      <c r="J293" s="27">
        <v>58.738</v>
      </c>
      <c r="K293" s="27">
        <v>58.727999999999994</v>
      </c>
      <c r="L293" s="27">
        <v>58.481999999999999</v>
      </c>
      <c r="M293" s="27">
        <v>58.385999999999996</v>
      </c>
      <c r="N293" s="27">
        <v>58</v>
      </c>
      <c r="O293" s="27">
        <v>57.788000000000004</v>
      </c>
      <c r="P293" s="27">
        <v>57.788000000000004</v>
      </c>
      <c r="Q293" s="27">
        <v>57.788000000000004</v>
      </c>
      <c r="R293" s="27">
        <v>57.137999999999998</v>
      </c>
      <c r="S293" s="27">
        <v>56.828000000000003</v>
      </c>
      <c r="T293" s="27">
        <v>56.61</v>
      </c>
      <c r="U293" s="27">
        <v>56.386000000000003</v>
      </c>
      <c r="V293" s="27">
        <v>56.656000000000006</v>
      </c>
      <c r="W293" s="27">
        <v>56.656000000000006</v>
      </c>
      <c r="X293" s="27">
        <v>56.656000000000006</v>
      </c>
      <c r="Y293" s="27">
        <v>56.656000000000006</v>
      </c>
      <c r="Z293" s="27">
        <v>56.656000000000006</v>
      </c>
      <c r="AA293" s="27">
        <v>56.681999999999995</v>
      </c>
      <c r="AB293" s="27">
        <v>56.216000000000001</v>
      </c>
      <c r="AC293" s="27">
        <v>56.08</v>
      </c>
      <c r="AD293" s="27">
        <v>56.372</v>
      </c>
      <c r="AE293" s="27">
        <v>56.372</v>
      </c>
      <c r="AF293" s="27">
        <v>56.384</v>
      </c>
      <c r="AG293" s="27">
        <v>56.281999999999996</v>
      </c>
      <c r="AH293" s="27">
        <v>56.402000000000001</v>
      </c>
      <c r="AI293" s="27">
        <v>56.46</v>
      </c>
    </row>
    <row r="294" spans="3:35" ht="16.5" thickBot="1">
      <c r="C294" s="33" t="s">
        <v>447</v>
      </c>
      <c r="D294" s="17" t="s">
        <v>102</v>
      </c>
      <c r="E294" s="25">
        <v>20</v>
      </c>
      <c r="F294" s="27">
        <v>20</v>
      </c>
      <c r="G294" s="27">
        <v>20</v>
      </c>
      <c r="H294" s="27">
        <v>20</v>
      </c>
      <c r="I294" s="27">
        <v>20</v>
      </c>
      <c r="J294" s="27">
        <v>20</v>
      </c>
      <c r="K294" s="27">
        <v>20</v>
      </c>
      <c r="L294" s="27">
        <v>20</v>
      </c>
      <c r="M294" s="27">
        <v>20</v>
      </c>
      <c r="N294" s="27">
        <v>20</v>
      </c>
      <c r="O294" s="27">
        <v>20</v>
      </c>
      <c r="P294" s="27">
        <v>20</v>
      </c>
      <c r="Q294" s="27">
        <v>20</v>
      </c>
      <c r="R294" s="27">
        <v>20</v>
      </c>
      <c r="S294" s="27">
        <v>20</v>
      </c>
      <c r="T294" s="27">
        <v>20</v>
      </c>
      <c r="U294" s="27">
        <v>20</v>
      </c>
      <c r="V294" s="27">
        <v>20</v>
      </c>
      <c r="W294" s="27">
        <v>20</v>
      </c>
      <c r="X294" s="27">
        <v>20</v>
      </c>
      <c r="Y294" s="27">
        <v>20</v>
      </c>
      <c r="Z294" s="27">
        <v>20</v>
      </c>
      <c r="AA294" s="27">
        <v>20</v>
      </c>
      <c r="AB294" s="27">
        <v>20</v>
      </c>
      <c r="AC294" s="27">
        <v>20</v>
      </c>
      <c r="AD294" s="27">
        <v>20</v>
      </c>
      <c r="AE294" s="27">
        <v>20</v>
      </c>
      <c r="AF294" s="27">
        <v>20</v>
      </c>
      <c r="AG294" s="27">
        <v>20</v>
      </c>
      <c r="AH294" s="27">
        <v>20</v>
      </c>
      <c r="AI294" s="27">
        <v>20</v>
      </c>
    </row>
    <row r="295" spans="3:35" ht="16.5" thickBot="1">
      <c r="C295" s="33" t="s">
        <v>448</v>
      </c>
      <c r="D295" s="17" t="s">
        <v>311</v>
      </c>
      <c r="E295" s="25">
        <v>1000</v>
      </c>
      <c r="F295" s="27">
        <v>36.768000000000001</v>
      </c>
      <c r="G295" s="27">
        <v>36.852000000000004</v>
      </c>
      <c r="H295" s="27">
        <v>37.003</v>
      </c>
      <c r="I295" s="27">
        <v>37.003</v>
      </c>
      <c r="J295" s="27">
        <v>37.003</v>
      </c>
      <c r="K295" s="27">
        <v>37.179000000000002</v>
      </c>
      <c r="L295" s="27">
        <v>37.349000000000004</v>
      </c>
      <c r="M295" s="27">
        <v>37.366000000000007</v>
      </c>
      <c r="N295" s="27">
        <v>37.32</v>
      </c>
      <c r="O295" s="27">
        <v>37.377000000000002</v>
      </c>
      <c r="P295" s="27">
        <v>37.377000000000002</v>
      </c>
      <c r="Q295" s="27">
        <v>37.377000000000002</v>
      </c>
      <c r="R295" s="27">
        <v>37.400000000000006</v>
      </c>
      <c r="S295" s="27">
        <v>37.49</v>
      </c>
      <c r="T295" s="27">
        <v>37.631999999999998</v>
      </c>
      <c r="U295" s="27">
        <v>37.830000000000005</v>
      </c>
      <c r="V295" s="27">
        <v>37.438000000000002</v>
      </c>
      <c r="W295" s="27">
        <v>37.438000000000002</v>
      </c>
      <c r="X295" s="27">
        <v>37.438000000000002</v>
      </c>
      <c r="Y295" s="27">
        <v>37.438000000000002</v>
      </c>
      <c r="Z295" s="27">
        <v>37.438000000000002</v>
      </c>
      <c r="AA295" s="27">
        <v>37.411999999999999</v>
      </c>
      <c r="AB295" s="27">
        <v>37.505000000000003</v>
      </c>
      <c r="AC295" s="27">
        <v>37.623000000000005</v>
      </c>
      <c r="AD295" s="27">
        <v>37.555999999999997</v>
      </c>
      <c r="AE295" s="27">
        <v>37.555999999999997</v>
      </c>
      <c r="AF295" s="27">
        <v>37.538000000000004</v>
      </c>
      <c r="AG295" s="27">
        <v>37.646999999999998</v>
      </c>
      <c r="AH295" s="27">
        <v>37.67</v>
      </c>
      <c r="AI295" s="27">
        <v>37.683</v>
      </c>
    </row>
    <row r="296" spans="3:35" ht="16.5" thickBot="1">
      <c r="C296" s="33" t="s">
        <v>449</v>
      </c>
      <c r="D296" s="17" t="s">
        <v>4</v>
      </c>
      <c r="E296" s="25">
        <v>20</v>
      </c>
      <c r="F296" s="27">
        <v>58.787999999999997</v>
      </c>
      <c r="G296" s="27">
        <v>58.64</v>
      </c>
      <c r="H296" s="27">
        <v>58.738</v>
      </c>
      <c r="I296" s="27">
        <v>58.738</v>
      </c>
      <c r="J296" s="27">
        <v>58.738</v>
      </c>
      <c r="K296" s="27">
        <v>58.727999999999994</v>
      </c>
      <c r="L296" s="27">
        <v>58.481999999999999</v>
      </c>
      <c r="M296" s="27">
        <v>58.385999999999996</v>
      </c>
      <c r="N296" s="27">
        <v>58</v>
      </c>
      <c r="O296" s="27">
        <v>57.788000000000004</v>
      </c>
      <c r="P296" s="27">
        <v>57.788000000000004</v>
      </c>
      <c r="Q296" s="27">
        <v>57.788000000000004</v>
      </c>
      <c r="R296" s="27">
        <v>57.137999999999998</v>
      </c>
      <c r="S296" s="27">
        <v>56.828000000000003</v>
      </c>
      <c r="T296" s="27">
        <v>56.61</v>
      </c>
      <c r="U296" s="27">
        <v>56.386000000000003</v>
      </c>
      <c r="V296" s="27">
        <v>56.656000000000006</v>
      </c>
      <c r="W296" s="27">
        <v>56.656000000000006</v>
      </c>
      <c r="X296" s="27">
        <v>56.656000000000006</v>
      </c>
      <c r="Y296" s="27">
        <v>56.656000000000006</v>
      </c>
      <c r="Z296" s="27">
        <v>56.656000000000006</v>
      </c>
      <c r="AA296" s="27">
        <v>56.681999999999995</v>
      </c>
      <c r="AB296" s="27">
        <v>56.216000000000001</v>
      </c>
      <c r="AC296" s="27">
        <v>56.08</v>
      </c>
      <c r="AD296" s="27">
        <v>56.372</v>
      </c>
      <c r="AE296" s="27">
        <v>56.372</v>
      </c>
      <c r="AF296" s="27">
        <v>56.384</v>
      </c>
      <c r="AG296" s="27">
        <v>56.281999999999996</v>
      </c>
      <c r="AH296" s="27">
        <v>56.402000000000001</v>
      </c>
      <c r="AI296" s="27">
        <v>56.46</v>
      </c>
    </row>
    <row r="297" spans="3:35" ht="16.5" thickBot="1">
      <c r="C297" s="33" t="s">
        <v>741</v>
      </c>
      <c r="D297" s="17" t="s">
        <v>102</v>
      </c>
      <c r="E297" s="25">
        <v>50</v>
      </c>
      <c r="F297" s="27">
        <v>50</v>
      </c>
      <c r="G297" s="27">
        <v>50</v>
      </c>
      <c r="H297" s="27">
        <v>50</v>
      </c>
      <c r="I297" s="27">
        <v>50</v>
      </c>
      <c r="J297" s="27">
        <v>50</v>
      </c>
      <c r="K297" s="27">
        <v>50</v>
      </c>
      <c r="L297" s="27">
        <v>50</v>
      </c>
      <c r="M297" s="27">
        <v>50</v>
      </c>
      <c r="N297" s="27">
        <v>50</v>
      </c>
      <c r="O297" s="27">
        <v>50</v>
      </c>
      <c r="P297" s="27">
        <v>50</v>
      </c>
      <c r="Q297" s="27">
        <v>50</v>
      </c>
      <c r="R297" s="27">
        <v>50</v>
      </c>
      <c r="S297" s="27">
        <v>50</v>
      </c>
      <c r="T297" s="27">
        <v>50</v>
      </c>
      <c r="U297" s="27">
        <v>50</v>
      </c>
      <c r="V297" s="27">
        <v>50</v>
      </c>
      <c r="W297" s="27">
        <v>50</v>
      </c>
      <c r="X297" s="27">
        <v>50</v>
      </c>
      <c r="Y297" s="27">
        <v>50</v>
      </c>
      <c r="Z297" s="27">
        <v>50</v>
      </c>
      <c r="AA297" s="27">
        <v>50</v>
      </c>
      <c r="AB297" s="27">
        <v>50</v>
      </c>
      <c r="AC297" s="27">
        <v>50</v>
      </c>
      <c r="AD297" s="27">
        <v>50</v>
      </c>
      <c r="AE297" s="27">
        <v>50</v>
      </c>
      <c r="AF297" s="27">
        <v>50</v>
      </c>
      <c r="AG297" s="27">
        <v>50</v>
      </c>
      <c r="AH297" s="27">
        <v>50</v>
      </c>
      <c r="AI297" s="27">
        <v>50</v>
      </c>
    </row>
    <row r="298" spans="3:35" ht="16.5" thickBot="1">
      <c r="C298" s="33" t="s">
        <v>742</v>
      </c>
      <c r="D298" s="17" t="s">
        <v>102</v>
      </c>
      <c r="E298" s="25">
        <v>50</v>
      </c>
      <c r="F298" s="27">
        <v>50</v>
      </c>
      <c r="G298" s="27">
        <v>50</v>
      </c>
      <c r="H298" s="27">
        <v>50</v>
      </c>
      <c r="I298" s="27">
        <v>50</v>
      </c>
      <c r="J298" s="27">
        <v>50</v>
      </c>
      <c r="K298" s="27">
        <v>50</v>
      </c>
      <c r="L298" s="27">
        <v>50</v>
      </c>
      <c r="M298" s="27">
        <v>50</v>
      </c>
      <c r="N298" s="27">
        <v>50</v>
      </c>
      <c r="O298" s="27">
        <v>50</v>
      </c>
      <c r="P298" s="27">
        <v>50</v>
      </c>
      <c r="Q298" s="27">
        <v>50</v>
      </c>
      <c r="R298" s="27">
        <v>50</v>
      </c>
      <c r="S298" s="27">
        <v>50</v>
      </c>
      <c r="T298" s="27">
        <v>50</v>
      </c>
      <c r="U298" s="27">
        <v>50</v>
      </c>
      <c r="V298" s="27">
        <v>50</v>
      </c>
      <c r="W298" s="27">
        <v>50</v>
      </c>
      <c r="X298" s="27">
        <v>50</v>
      </c>
      <c r="Y298" s="27">
        <v>50</v>
      </c>
      <c r="Z298" s="27">
        <v>50</v>
      </c>
      <c r="AA298" s="27">
        <v>50</v>
      </c>
      <c r="AB298" s="27">
        <v>50</v>
      </c>
      <c r="AC298" s="27">
        <v>50</v>
      </c>
      <c r="AD298" s="27">
        <v>50</v>
      </c>
      <c r="AE298" s="27">
        <v>50</v>
      </c>
      <c r="AF298" s="27">
        <v>50</v>
      </c>
      <c r="AG298" s="27">
        <v>50</v>
      </c>
      <c r="AH298" s="27">
        <v>50</v>
      </c>
      <c r="AI298" s="27">
        <v>50</v>
      </c>
    </row>
    <row r="299" spans="3:35" ht="16.5" thickBot="1">
      <c r="C299" s="33" t="s">
        <v>743</v>
      </c>
      <c r="D299" s="17" t="s">
        <v>102</v>
      </c>
      <c r="E299" s="25">
        <v>50</v>
      </c>
      <c r="F299" s="27">
        <v>50</v>
      </c>
      <c r="G299" s="27">
        <v>50</v>
      </c>
      <c r="H299" s="27">
        <v>50</v>
      </c>
      <c r="I299" s="27">
        <v>50</v>
      </c>
      <c r="J299" s="27">
        <v>50</v>
      </c>
      <c r="K299" s="27">
        <v>50</v>
      </c>
      <c r="L299" s="27">
        <v>50</v>
      </c>
      <c r="M299" s="27">
        <v>50</v>
      </c>
      <c r="N299" s="27">
        <v>50</v>
      </c>
      <c r="O299" s="27">
        <v>50</v>
      </c>
      <c r="P299" s="27">
        <v>50</v>
      </c>
      <c r="Q299" s="27">
        <v>50</v>
      </c>
      <c r="R299" s="27">
        <v>50</v>
      </c>
      <c r="S299" s="27">
        <v>50</v>
      </c>
      <c r="T299" s="27">
        <v>50</v>
      </c>
      <c r="U299" s="27">
        <v>50</v>
      </c>
      <c r="V299" s="27">
        <v>50</v>
      </c>
      <c r="W299" s="27">
        <v>50</v>
      </c>
      <c r="X299" s="27">
        <v>50</v>
      </c>
      <c r="Y299" s="27">
        <v>50</v>
      </c>
      <c r="Z299" s="27">
        <v>50</v>
      </c>
      <c r="AA299" s="27">
        <v>50</v>
      </c>
      <c r="AB299" s="27">
        <v>50</v>
      </c>
      <c r="AC299" s="27">
        <v>50</v>
      </c>
      <c r="AD299" s="27">
        <v>50</v>
      </c>
      <c r="AE299" s="27">
        <v>50</v>
      </c>
      <c r="AF299" s="27">
        <v>50</v>
      </c>
      <c r="AG299" s="27">
        <v>50</v>
      </c>
      <c r="AH299" s="27">
        <v>50</v>
      </c>
      <c r="AI299" s="27">
        <v>50</v>
      </c>
    </row>
    <row r="300" spans="3:35" ht="16.5" thickBot="1">
      <c r="C300" s="33" t="s">
        <v>744</v>
      </c>
      <c r="D300" s="17" t="s">
        <v>102</v>
      </c>
      <c r="E300" s="25">
        <v>50</v>
      </c>
      <c r="F300" s="27">
        <v>50</v>
      </c>
      <c r="G300" s="27">
        <v>50</v>
      </c>
      <c r="H300" s="27">
        <v>50</v>
      </c>
      <c r="I300" s="27">
        <v>50</v>
      </c>
      <c r="J300" s="27">
        <v>50</v>
      </c>
      <c r="K300" s="27">
        <v>50</v>
      </c>
      <c r="L300" s="27">
        <v>50</v>
      </c>
      <c r="M300" s="27">
        <v>50</v>
      </c>
      <c r="N300" s="27">
        <v>50</v>
      </c>
      <c r="O300" s="27">
        <v>50</v>
      </c>
      <c r="P300" s="27">
        <v>50</v>
      </c>
      <c r="Q300" s="27">
        <v>50</v>
      </c>
      <c r="R300" s="27">
        <v>50</v>
      </c>
      <c r="S300" s="27">
        <v>50</v>
      </c>
      <c r="T300" s="27">
        <v>50</v>
      </c>
      <c r="U300" s="27">
        <v>50</v>
      </c>
      <c r="V300" s="27">
        <v>50</v>
      </c>
      <c r="W300" s="27">
        <v>50</v>
      </c>
      <c r="X300" s="27">
        <v>50</v>
      </c>
      <c r="Y300" s="27">
        <v>50</v>
      </c>
      <c r="Z300" s="27">
        <v>50</v>
      </c>
      <c r="AA300" s="27">
        <v>50</v>
      </c>
      <c r="AB300" s="27">
        <v>50</v>
      </c>
      <c r="AC300" s="27">
        <v>50</v>
      </c>
      <c r="AD300" s="27">
        <v>50</v>
      </c>
      <c r="AE300" s="27">
        <v>50</v>
      </c>
      <c r="AF300" s="27">
        <v>50</v>
      </c>
      <c r="AG300" s="27">
        <v>50</v>
      </c>
      <c r="AH300" s="27">
        <v>50</v>
      </c>
      <c r="AI300" s="27">
        <v>50</v>
      </c>
    </row>
    <row r="301" spans="3:35" ht="16.5" thickBot="1">
      <c r="C301" s="33" t="s">
        <v>745</v>
      </c>
      <c r="D301" s="17" t="s">
        <v>4</v>
      </c>
      <c r="E301" s="25">
        <v>50</v>
      </c>
      <c r="F301" s="27" t="s">
        <v>1909</v>
      </c>
      <c r="G301" s="27" t="s">
        <v>1910</v>
      </c>
      <c r="H301" s="27" t="s">
        <v>1910</v>
      </c>
      <c r="I301" s="27" t="s">
        <v>1910</v>
      </c>
      <c r="J301" s="27" t="s">
        <v>1911</v>
      </c>
      <c r="K301" s="27" t="s">
        <v>1912</v>
      </c>
      <c r="L301" s="27" t="s">
        <v>1913</v>
      </c>
      <c r="M301" s="27">
        <v>145</v>
      </c>
      <c r="N301" s="27" t="s">
        <v>1914</v>
      </c>
      <c r="O301" s="27" t="s">
        <v>1914</v>
      </c>
      <c r="P301" s="27" t="s">
        <v>1914</v>
      </c>
      <c r="Q301" s="27" t="s">
        <v>1915</v>
      </c>
      <c r="R301" s="27" t="s">
        <v>1916</v>
      </c>
      <c r="S301" s="27" t="s">
        <v>1917</v>
      </c>
      <c r="T301" s="27" t="s">
        <v>1918</v>
      </c>
      <c r="U301" s="27" t="s">
        <v>1919</v>
      </c>
      <c r="V301" s="27" t="s">
        <v>1919</v>
      </c>
      <c r="W301" s="27" t="s">
        <v>1919</v>
      </c>
      <c r="X301" s="27" t="s">
        <v>1919</v>
      </c>
      <c r="Y301" s="27" t="s">
        <v>1919</v>
      </c>
      <c r="Z301" s="27" t="s">
        <v>1920</v>
      </c>
      <c r="AA301" s="27" t="s">
        <v>1921</v>
      </c>
      <c r="AB301" s="27" t="s">
        <v>1922</v>
      </c>
      <c r="AC301" s="27" t="s">
        <v>1923</v>
      </c>
      <c r="AD301" s="27" t="s">
        <v>1923</v>
      </c>
      <c r="AE301" s="27" t="s">
        <v>1924</v>
      </c>
      <c r="AF301" s="27" t="s">
        <v>1925</v>
      </c>
      <c r="AG301" s="27" t="s">
        <v>1926</v>
      </c>
      <c r="AH301" s="27" t="s">
        <v>1927</v>
      </c>
      <c r="AI301" s="27" t="s">
        <v>1927</v>
      </c>
    </row>
    <row r="302" spans="3:35" ht="16.5" thickBot="1">
      <c r="C302" s="33" t="s">
        <v>450</v>
      </c>
      <c r="D302" s="17" t="s">
        <v>5</v>
      </c>
      <c r="E302" s="25">
        <v>300</v>
      </c>
      <c r="F302" s="27">
        <v>1011.0899999999999</v>
      </c>
      <c r="G302" s="27">
        <v>1019.9399999999999</v>
      </c>
      <c r="H302" s="27">
        <v>1015.53</v>
      </c>
      <c r="I302" s="27">
        <v>1015.53</v>
      </c>
      <c r="J302" s="27">
        <v>1015.53</v>
      </c>
      <c r="K302" s="27">
        <v>1016.82</v>
      </c>
      <c r="L302" s="27">
        <v>1013.25</v>
      </c>
      <c r="M302" s="27">
        <v>1012.6500000000001</v>
      </c>
      <c r="N302" s="27">
        <v>1016.0699999999999</v>
      </c>
      <c r="O302" s="27">
        <v>1011.87</v>
      </c>
      <c r="P302" s="27">
        <v>1011.87</v>
      </c>
      <c r="Q302" s="27">
        <v>1011.87</v>
      </c>
      <c r="R302" s="27">
        <v>1003.47</v>
      </c>
      <c r="S302" s="27">
        <v>996.11999999999989</v>
      </c>
      <c r="T302" s="27">
        <v>1001.13</v>
      </c>
      <c r="U302" s="27">
        <v>996.27</v>
      </c>
      <c r="V302" s="27">
        <v>1001.0400000000001</v>
      </c>
      <c r="W302" s="27">
        <v>1001.0400000000001</v>
      </c>
      <c r="X302" s="27">
        <v>1001.0400000000001</v>
      </c>
      <c r="Y302" s="27">
        <v>1001.0400000000001</v>
      </c>
      <c r="Z302" s="27">
        <v>1001.0400000000001</v>
      </c>
      <c r="AA302" s="27">
        <v>1002.63</v>
      </c>
      <c r="AB302" s="27">
        <v>990.72</v>
      </c>
      <c r="AC302" s="27">
        <v>983.58</v>
      </c>
      <c r="AD302" s="27">
        <v>988.1099999999999</v>
      </c>
      <c r="AE302" s="27">
        <v>988.1099999999999</v>
      </c>
      <c r="AF302" s="27">
        <v>991.05000000000007</v>
      </c>
      <c r="AG302" s="27">
        <v>991.29</v>
      </c>
      <c r="AH302" s="27">
        <v>989.16000000000008</v>
      </c>
      <c r="AI302" s="27">
        <v>990.54</v>
      </c>
    </row>
    <row r="303" spans="3:35" ht="16.5" thickBot="1">
      <c r="C303" s="33" t="s">
        <v>746</v>
      </c>
      <c r="D303" s="17" t="s">
        <v>4</v>
      </c>
      <c r="E303" s="25">
        <v>20</v>
      </c>
      <c r="F303" s="27" t="s">
        <v>1870</v>
      </c>
      <c r="G303" s="27" t="s">
        <v>1871</v>
      </c>
      <c r="H303" s="27" t="s">
        <v>1871</v>
      </c>
      <c r="I303" s="27" t="s">
        <v>1871</v>
      </c>
      <c r="J303" s="27" t="s">
        <v>1872</v>
      </c>
      <c r="K303" s="27" t="s">
        <v>1873</v>
      </c>
      <c r="L303" s="27" t="s">
        <v>1874</v>
      </c>
      <c r="M303" s="27">
        <v>58</v>
      </c>
      <c r="N303" s="27" t="s">
        <v>1875</v>
      </c>
      <c r="O303" s="27" t="s">
        <v>1875</v>
      </c>
      <c r="P303" s="27" t="s">
        <v>1875</v>
      </c>
      <c r="Q303" s="27" t="s">
        <v>1876</v>
      </c>
      <c r="R303" s="27" t="s">
        <v>1877</v>
      </c>
      <c r="S303" s="27" t="s">
        <v>1878</v>
      </c>
      <c r="T303" s="27" t="s">
        <v>1879</v>
      </c>
      <c r="U303" s="27" t="s">
        <v>1880</v>
      </c>
      <c r="V303" s="27" t="s">
        <v>1880</v>
      </c>
      <c r="W303" s="27" t="s">
        <v>1880</v>
      </c>
      <c r="X303" s="27" t="s">
        <v>1880</v>
      </c>
      <c r="Y303" s="27" t="s">
        <v>1880</v>
      </c>
      <c r="Z303" s="27" t="s">
        <v>1881</v>
      </c>
      <c r="AA303" s="27" t="s">
        <v>1882</v>
      </c>
      <c r="AB303" s="27" t="s">
        <v>1883</v>
      </c>
      <c r="AC303" s="27" t="s">
        <v>1884</v>
      </c>
      <c r="AD303" s="27" t="s">
        <v>1884</v>
      </c>
      <c r="AE303" s="27" t="s">
        <v>1885</v>
      </c>
      <c r="AF303" s="27" t="s">
        <v>1886</v>
      </c>
      <c r="AG303" s="27" t="s">
        <v>1887</v>
      </c>
      <c r="AH303" s="27" t="s">
        <v>1888</v>
      </c>
      <c r="AI303" s="27" t="s">
        <v>1888</v>
      </c>
    </row>
    <row r="304" spans="3:35" ht="16.5" thickBot="1">
      <c r="C304" s="33" t="s">
        <v>1185</v>
      </c>
      <c r="D304" s="17" t="s">
        <v>102</v>
      </c>
      <c r="E304" s="25">
        <v>100</v>
      </c>
      <c r="F304" s="27">
        <v>100</v>
      </c>
      <c r="G304" s="27">
        <v>100</v>
      </c>
      <c r="H304" s="27">
        <v>100</v>
      </c>
      <c r="I304" s="27">
        <v>100</v>
      </c>
      <c r="J304" s="27">
        <v>100</v>
      </c>
      <c r="K304" s="27">
        <v>100</v>
      </c>
      <c r="L304" s="27">
        <v>100</v>
      </c>
      <c r="M304" s="27">
        <v>100</v>
      </c>
      <c r="N304" s="27">
        <v>100</v>
      </c>
      <c r="O304" s="27">
        <v>100</v>
      </c>
      <c r="P304" s="27">
        <v>100</v>
      </c>
      <c r="Q304" s="27">
        <v>100</v>
      </c>
      <c r="R304" s="27">
        <v>100</v>
      </c>
      <c r="S304" s="27">
        <v>100</v>
      </c>
      <c r="T304" s="27">
        <v>100</v>
      </c>
      <c r="U304" s="27">
        <v>100</v>
      </c>
      <c r="V304" s="27">
        <v>100</v>
      </c>
      <c r="W304" s="27">
        <v>100</v>
      </c>
      <c r="X304" s="27">
        <v>100</v>
      </c>
      <c r="Y304" s="27">
        <v>100</v>
      </c>
      <c r="Z304" s="27">
        <v>100</v>
      </c>
      <c r="AA304" s="27">
        <v>100</v>
      </c>
      <c r="AB304" s="27">
        <v>100</v>
      </c>
      <c r="AC304" s="27">
        <v>100</v>
      </c>
      <c r="AD304" s="27">
        <v>100</v>
      </c>
      <c r="AE304" s="27">
        <v>100</v>
      </c>
      <c r="AF304" s="27">
        <v>100</v>
      </c>
      <c r="AG304" s="27">
        <v>100</v>
      </c>
      <c r="AH304" s="27">
        <v>100</v>
      </c>
      <c r="AI304" s="27">
        <v>100</v>
      </c>
    </row>
    <row r="305" spans="3:35" ht="16.5" thickBot="1">
      <c r="C305" s="33" t="s">
        <v>1123</v>
      </c>
      <c r="D305" s="17" t="s">
        <v>4</v>
      </c>
      <c r="E305" s="25">
        <v>20</v>
      </c>
      <c r="F305" s="27">
        <v>58.787999999999997</v>
      </c>
      <c r="G305" s="27">
        <v>58.64</v>
      </c>
      <c r="H305" s="27">
        <v>58.738</v>
      </c>
      <c r="I305" s="27">
        <v>58.738</v>
      </c>
      <c r="J305" s="27">
        <v>58.738</v>
      </c>
      <c r="K305" s="27">
        <v>58.727999999999994</v>
      </c>
      <c r="L305" s="27">
        <v>58.481999999999999</v>
      </c>
      <c r="M305" s="27">
        <v>58.385999999999996</v>
      </c>
      <c r="N305" s="27">
        <v>58</v>
      </c>
      <c r="O305" s="27">
        <v>57.788000000000004</v>
      </c>
      <c r="P305" s="27">
        <v>57.788000000000004</v>
      </c>
      <c r="Q305" s="27">
        <v>57.788000000000004</v>
      </c>
      <c r="R305" s="27">
        <v>57.137999999999998</v>
      </c>
      <c r="S305" s="27">
        <v>56.828000000000003</v>
      </c>
      <c r="T305" s="27">
        <v>56.61</v>
      </c>
      <c r="U305" s="27">
        <v>56.386000000000003</v>
      </c>
      <c r="V305" s="27">
        <v>56.656000000000006</v>
      </c>
      <c r="W305" s="27">
        <v>56.656000000000006</v>
      </c>
      <c r="X305" s="27">
        <v>56.656000000000006</v>
      </c>
      <c r="Y305" s="27">
        <v>56.656000000000006</v>
      </c>
      <c r="Z305" s="27">
        <v>56.656000000000006</v>
      </c>
      <c r="AA305" s="27">
        <v>56.681999999999995</v>
      </c>
      <c r="AB305" s="27">
        <v>56.216000000000001</v>
      </c>
      <c r="AC305" s="27">
        <v>56.08</v>
      </c>
      <c r="AD305" s="27">
        <v>56.372</v>
      </c>
      <c r="AE305" s="27">
        <v>56.372</v>
      </c>
      <c r="AF305" s="27">
        <v>56.384</v>
      </c>
      <c r="AG305" s="27">
        <v>56.281999999999996</v>
      </c>
      <c r="AH305" s="27">
        <v>56.402000000000001</v>
      </c>
      <c r="AI305" s="27">
        <v>56.46</v>
      </c>
    </row>
    <row r="306" spans="3:35" ht="16.5" thickBot="1">
      <c r="C306" s="33" t="s">
        <v>1162</v>
      </c>
      <c r="D306" s="17" t="s">
        <v>4</v>
      </c>
      <c r="E306" s="25">
        <v>20</v>
      </c>
      <c r="F306" s="27">
        <v>58.787999999999997</v>
      </c>
      <c r="G306" s="27">
        <v>58.64</v>
      </c>
      <c r="H306" s="27">
        <v>58.738</v>
      </c>
      <c r="I306" s="27">
        <v>58.738</v>
      </c>
      <c r="J306" s="27">
        <v>58.738</v>
      </c>
      <c r="K306" s="27">
        <v>58.727999999999994</v>
      </c>
      <c r="L306" s="27">
        <v>58.481999999999999</v>
      </c>
      <c r="M306" s="27">
        <v>58.385999999999996</v>
      </c>
      <c r="N306" s="27">
        <v>58</v>
      </c>
      <c r="O306" s="27">
        <v>57.788000000000004</v>
      </c>
      <c r="P306" s="27">
        <v>57.788000000000004</v>
      </c>
      <c r="Q306" s="27">
        <v>57.788000000000004</v>
      </c>
      <c r="R306" s="27">
        <v>57.137999999999998</v>
      </c>
      <c r="S306" s="27">
        <v>56.828000000000003</v>
      </c>
      <c r="T306" s="27">
        <v>56.61</v>
      </c>
      <c r="U306" s="27">
        <v>56.386000000000003</v>
      </c>
      <c r="V306" s="27">
        <v>56.656000000000006</v>
      </c>
      <c r="W306" s="27">
        <v>56.656000000000006</v>
      </c>
      <c r="X306" s="27">
        <v>56.656000000000006</v>
      </c>
      <c r="Y306" s="27">
        <v>56.656000000000006</v>
      </c>
      <c r="Z306" s="27">
        <v>56.656000000000006</v>
      </c>
      <c r="AA306" s="27">
        <v>56.681999999999995</v>
      </c>
      <c r="AB306" s="27">
        <v>56.216000000000001</v>
      </c>
      <c r="AC306" s="27">
        <v>56.08</v>
      </c>
      <c r="AD306" s="27">
        <v>56.372</v>
      </c>
      <c r="AE306" s="27">
        <v>56.372</v>
      </c>
      <c r="AF306" s="27">
        <v>56.384</v>
      </c>
      <c r="AG306" s="27">
        <v>56.281999999999996</v>
      </c>
      <c r="AH306" s="27">
        <v>56.402000000000001</v>
      </c>
      <c r="AI306" s="27">
        <v>56.46</v>
      </c>
    </row>
    <row r="307" spans="3:35" ht="16.5" thickBot="1">
      <c r="C307" s="33" t="s">
        <v>451</v>
      </c>
      <c r="D307" s="17" t="s">
        <v>4</v>
      </c>
      <c r="E307" s="25">
        <v>100</v>
      </c>
      <c r="F307" s="27">
        <v>293.94</v>
      </c>
      <c r="G307" s="27">
        <v>293.2</v>
      </c>
      <c r="H307" s="27">
        <v>293.69</v>
      </c>
      <c r="I307" s="27">
        <v>293.69</v>
      </c>
      <c r="J307" s="27">
        <v>293.69</v>
      </c>
      <c r="K307" s="27">
        <v>293.64</v>
      </c>
      <c r="L307" s="27">
        <v>292.41000000000003</v>
      </c>
      <c r="M307" s="27">
        <v>291.92999999999995</v>
      </c>
      <c r="N307" s="27">
        <v>290</v>
      </c>
      <c r="O307" s="27">
        <v>288.94</v>
      </c>
      <c r="P307" s="27">
        <v>288.94</v>
      </c>
      <c r="Q307" s="27">
        <v>288.94</v>
      </c>
      <c r="R307" s="27">
        <v>285.69</v>
      </c>
      <c r="S307" s="27">
        <v>284.14</v>
      </c>
      <c r="T307" s="27">
        <v>283.04999999999995</v>
      </c>
      <c r="U307" s="27">
        <v>281.93</v>
      </c>
      <c r="V307" s="27">
        <v>283.28000000000003</v>
      </c>
      <c r="W307" s="27">
        <v>283.28000000000003</v>
      </c>
      <c r="X307" s="27">
        <v>283.28000000000003</v>
      </c>
      <c r="Y307" s="27">
        <v>283.28000000000003</v>
      </c>
      <c r="Z307" s="27">
        <v>283.28000000000003</v>
      </c>
      <c r="AA307" s="27">
        <v>283.40999999999997</v>
      </c>
      <c r="AB307" s="27">
        <v>281.08</v>
      </c>
      <c r="AC307" s="27">
        <v>280.39999999999998</v>
      </c>
      <c r="AD307" s="27">
        <v>281.86</v>
      </c>
      <c r="AE307" s="27">
        <v>281.86</v>
      </c>
      <c r="AF307" s="27">
        <v>281.92</v>
      </c>
      <c r="AG307" s="27">
        <v>281.40999999999997</v>
      </c>
      <c r="AH307" s="27">
        <v>282.01</v>
      </c>
      <c r="AI307" s="27">
        <v>282.3</v>
      </c>
    </row>
    <row r="308" spans="3:35" ht="16.5" thickBot="1">
      <c r="C308" s="33" t="s">
        <v>452</v>
      </c>
      <c r="D308" s="17" t="s">
        <v>4</v>
      </c>
      <c r="E308" s="25">
        <v>100</v>
      </c>
      <c r="F308" s="27">
        <v>293.94</v>
      </c>
      <c r="G308" s="27">
        <v>293.2</v>
      </c>
      <c r="H308" s="27">
        <v>293.69</v>
      </c>
      <c r="I308" s="27">
        <v>293.69</v>
      </c>
      <c r="J308" s="27">
        <v>293.69</v>
      </c>
      <c r="K308" s="27">
        <v>293.64</v>
      </c>
      <c r="L308" s="27">
        <v>292.41000000000003</v>
      </c>
      <c r="M308" s="27">
        <v>291.92999999999995</v>
      </c>
      <c r="N308" s="27">
        <v>290</v>
      </c>
      <c r="O308" s="27">
        <v>288.94</v>
      </c>
      <c r="P308" s="27">
        <v>288.94</v>
      </c>
      <c r="Q308" s="27">
        <v>288.94</v>
      </c>
      <c r="R308" s="27">
        <v>285.69</v>
      </c>
      <c r="S308" s="27">
        <v>284.14</v>
      </c>
      <c r="T308" s="27">
        <v>283.04999999999995</v>
      </c>
      <c r="U308" s="27">
        <v>281.93</v>
      </c>
      <c r="V308" s="27">
        <v>283.28000000000003</v>
      </c>
      <c r="W308" s="27">
        <v>283.28000000000003</v>
      </c>
      <c r="X308" s="27">
        <v>283.28000000000003</v>
      </c>
      <c r="Y308" s="27">
        <v>283.28000000000003</v>
      </c>
      <c r="Z308" s="27">
        <v>283.28000000000003</v>
      </c>
      <c r="AA308" s="27">
        <v>283.40999999999997</v>
      </c>
      <c r="AB308" s="27">
        <v>281.08</v>
      </c>
      <c r="AC308" s="27">
        <v>280.39999999999998</v>
      </c>
      <c r="AD308" s="27">
        <v>281.86</v>
      </c>
      <c r="AE308" s="27">
        <v>281.86</v>
      </c>
      <c r="AF308" s="27">
        <v>281.92</v>
      </c>
      <c r="AG308" s="27">
        <v>281.40999999999997</v>
      </c>
      <c r="AH308" s="27">
        <v>282.01</v>
      </c>
      <c r="AI308" s="27">
        <v>282.3</v>
      </c>
    </row>
    <row r="309" spans="3:35" ht="16.5" thickBot="1">
      <c r="C309" s="33" t="s">
        <v>453</v>
      </c>
      <c r="D309" s="17" t="s">
        <v>4</v>
      </c>
      <c r="E309" s="25">
        <v>100</v>
      </c>
      <c r="F309" s="27">
        <v>293.94</v>
      </c>
      <c r="G309" s="27">
        <v>293.2</v>
      </c>
      <c r="H309" s="27">
        <v>293.69</v>
      </c>
      <c r="I309" s="27">
        <v>293.69</v>
      </c>
      <c r="J309" s="27">
        <v>293.69</v>
      </c>
      <c r="K309" s="27">
        <v>293.64</v>
      </c>
      <c r="L309" s="27">
        <v>292.41000000000003</v>
      </c>
      <c r="M309" s="27">
        <v>291.92999999999995</v>
      </c>
      <c r="N309" s="27">
        <v>290</v>
      </c>
      <c r="O309" s="27">
        <v>288.94</v>
      </c>
      <c r="P309" s="27">
        <v>288.94</v>
      </c>
      <c r="Q309" s="27">
        <v>288.94</v>
      </c>
      <c r="R309" s="27">
        <v>285.69</v>
      </c>
      <c r="S309" s="27">
        <v>284.14</v>
      </c>
      <c r="T309" s="27">
        <v>283.04999999999995</v>
      </c>
      <c r="U309" s="27">
        <v>281.93</v>
      </c>
      <c r="V309" s="27">
        <v>283.28000000000003</v>
      </c>
      <c r="W309" s="27">
        <v>283.28000000000003</v>
      </c>
      <c r="X309" s="27">
        <v>283.28000000000003</v>
      </c>
      <c r="Y309" s="27">
        <v>283.28000000000003</v>
      </c>
      <c r="Z309" s="27">
        <v>283.28000000000003</v>
      </c>
      <c r="AA309" s="27">
        <v>283.40999999999997</v>
      </c>
      <c r="AB309" s="27">
        <v>281.08</v>
      </c>
      <c r="AC309" s="27">
        <v>280.39999999999998</v>
      </c>
      <c r="AD309" s="27">
        <v>281.86</v>
      </c>
      <c r="AE309" s="27">
        <v>281.86</v>
      </c>
      <c r="AF309" s="27">
        <v>281.92</v>
      </c>
      <c r="AG309" s="27">
        <v>281.40999999999997</v>
      </c>
      <c r="AH309" s="27">
        <v>282.01</v>
      </c>
      <c r="AI309" s="27">
        <v>282.3</v>
      </c>
    </row>
    <row r="310" spans="3:35" ht="16.5" thickBot="1">
      <c r="C310" s="33" t="s">
        <v>454</v>
      </c>
      <c r="D310" s="17" t="s">
        <v>4</v>
      </c>
      <c r="E310" s="25">
        <v>20</v>
      </c>
      <c r="F310" s="27">
        <v>58.787999999999997</v>
      </c>
      <c r="G310" s="27">
        <v>58.64</v>
      </c>
      <c r="H310" s="27">
        <v>58.738</v>
      </c>
      <c r="I310" s="27">
        <v>58.738</v>
      </c>
      <c r="J310" s="27">
        <v>58.738</v>
      </c>
      <c r="K310" s="27">
        <v>58.727999999999994</v>
      </c>
      <c r="L310" s="27">
        <v>58.481999999999999</v>
      </c>
      <c r="M310" s="27">
        <v>58.385999999999996</v>
      </c>
      <c r="N310" s="27">
        <v>58</v>
      </c>
      <c r="O310" s="27">
        <v>57.788000000000004</v>
      </c>
      <c r="P310" s="27">
        <v>57.788000000000004</v>
      </c>
      <c r="Q310" s="27">
        <v>57.788000000000004</v>
      </c>
      <c r="R310" s="27">
        <v>57.137999999999998</v>
      </c>
      <c r="S310" s="27">
        <v>56.828000000000003</v>
      </c>
      <c r="T310" s="27">
        <v>56.61</v>
      </c>
      <c r="U310" s="27">
        <v>56.386000000000003</v>
      </c>
      <c r="V310" s="27">
        <v>56.656000000000006</v>
      </c>
      <c r="W310" s="27">
        <v>56.656000000000006</v>
      </c>
      <c r="X310" s="27">
        <v>56.656000000000006</v>
      </c>
      <c r="Y310" s="27">
        <v>56.656000000000006</v>
      </c>
      <c r="Z310" s="27">
        <v>56.656000000000006</v>
      </c>
      <c r="AA310" s="27">
        <v>56.681999999999995</v>
      </c>
      <c r="AB310" s="27">
        <v>56.216000000000001</v>
      </c>
      <c r="AC310" s="27">
        <v>56.08</v>
      </c>
      <c r="AD310" s="27">
        <v>56.372</v>
      </c>
      <c r="AE310" s="27">
        <v>56.372</v>
      </c>
      <c r="AF310" s="27">
        <v>56.384</v>
      </c>
      <c r="AG310" s="27">
        <v>56.281999999999996</v>
      </c>
      <c r="AH310" s="27">
        <v>56.402000000000001</v>
      </c>
      <c r="AI310" s="27">
        <v>56.46</v>
      </c>
    </row>
    <row r="311" spans="3:35" ht="16.5" thickBot="1">
      <c r="C311" s="33" t="s">
        <v>455</v>
      </c>
      <c r="D311" s="17" t="s">
        <v>4</v>
      </c>
      <c r="E311" s="25">
        <v>20</v>
      </c>
      <c r="F311" s="27">
        <v>58.787999999999997</v>
      </c>
      <c r="G311" s="27">
        <v>58.64</v>
      </c>
      <c r="H311" s="27">
        <v>58.738</v>
      </c>
      <c r="I311" s="27">
        <v>58.738</v>
      </c>
      <c r="J311" s="27">
        <v>58.738</v>
      </c>
      <c r="K311" s="27">
        <v>58.727999999999994</v>
      </c>
      <c r="L311" s="27">
        <v>58.481999999999999</v>
      </c>
      <c r="M311" s="27">
        <v>58.385999999999996</v>
      </c>
      <c r="N311" s="27">
        <v>58</v>
      </c>
      <c r="O311" s="27">
        <v>57.788000000000004</v>
      </c>
      <c r="P311" s="27">
        <v>57.788000000000004</v>
      </c>
      <c r="Q311" s="27">
        <v>57.788000000000004</v>
      </c>
      <c r="R311" s="27">
        <v>57.137999999999998</v>
      </c>
      <c r="S311" s="27">
        <v>56.828000000000003</v>
      </c>
      <c r="T311" s="27">
        <v>56.61</v>
      </c>
      <c r="U311" s="27">
        <v>56.386000000000003</v>
      </c>
      <c r="V311" s="27">
        <v>56.656000000000006</v>
      </c>
      <c r="W311" s="27">
        <v>56.656000000000006</v>
      </c>
      <c r="X311" s="27">
        <v>56.656000000000006</v>
      </c>
      <c r="Y311" s="27">
        <v>56.656000000000006</v>
      </c>
      <c r="Z311" s="27">
        <v>56.656000000000006</v>
      </c>
      <c r="AA311" s="27">
        <v>56.681999999999995</v>
      </c>
      <c r="AB311" s="27">
        <v>56.216000000000001</v>
      </c>
      <c r="AC311" s="27">
        <v>56.08</v>
      </c>
      <c r="AD311" s="27">
        <v>56.372</v>
      </c>
      <c r="AE311" s="27">
        <v>56.372</v>
      </c>
      <c r="AF311" s="27">
        <v>56.384</v>
      </c>
      <c r="AG311" s="27">
        <v>56.281999999999996</v>
      </c>
      <c r="AH311" s="27">
        <v>56.402000000000001</v>
      </c>
      <c r="AI311" s="27">
        <v>56.46</v>
      </c>
    </row>
    <row r="312" spans="3:35" ht="16.5" thickBot="1">
      <c r="C312" s="33" t="s">
        <v>456</v>
      </c>
      <c r="D312" s="17" t="s">
        <v>4</v>
      </c>
      <c r="E312" s="25">
        <v>20</v>
      </c>
      <c r="F312" s="27">
        <v>58.787999999999997</v>
      </c>
      <c r="G312" s="27">
        <v>58.64</v>
      </c>
      <c r="H312" s="27">
        <v>58.738</v>
      </c>
      <c r="I312" s="27">
        <v>58.738</v>
      </c>
      <c r="J312" s="27">
        <v>58.738</v>
      </c>
      <c r="K312" s="27">
        <v>58.727999999999994</v>
      </c>
      <c r="L312" s="27">
        <v>58.481999999999999</v>
      </c>
      <c r="M312" s="27">
        <v>58.385999999999996</v>
      </c>
      <c r="N312" s="27">
        <v>58</v>
      </c>
      <c r="O312" s="27">
        <v>57.788000000000004</v>
      </c>
      <c r="P312" s="27">
        <v>57.788000000000004</v>
      </c>
      <c r="Q312" s="27">
        <v>57.788000000000004</v>
      </c>
      <c r="R312" s="27">
        <v>57.137999999999998</v>
      </c>
      <c r="S312" s="27">
        <v>56.828000000000003</v>
      </c>
      <c r="T312" s="27">
        <v>56.61</v>
      </c>
      <c r="U312" s="27">
        <v>56.386000000000003</v>
      </c>
      <c r="V312" s="27">
        <v>56.656000000000006</v>
      </c>
      <c r="W312" s="27">
        <v>56.656000000000006</v>
      </c>
      <c r="X312" s="27">
        <v>56.656000000000006</v>
      </c>
      <c r="Y312" s="27">
        <v>56.656000000000006</v>
      </c>
      <c r="Z312" s="27">
        <v>56.656000000000006</v>
      </c>
      <c r="AA312" s="27">
        <v>56.681999999999995</v>
      </c>
      <c r="AB312" s="27">
        <v>56.216000000000001</v>
      </c>
      <c r="AC312" s="27">
        <v>56.08</v>
      </c>
      <c r="AD312" s="27">
        <v>56.372</v>
      </c>
      <c r="AE312" s="27">
        <v>56.372</v>
      </c>
      <c r="AF312" s="27">
        <v>56.384</v>
      </c>
      <c r="AG312" s="27">
        <v>56.281999999999996</v>
      </c>
      <c r="AH312" s="27">
        <v>56.402000000000001</v>
      </c>
      <c r="AI312" s="27">
        <v>56.46</v>
      </c>
    </row>
    <row r="313" spans="3:35" ht="16.5" thickBot="1">
      <c r="C313" s="33" t="s">
        <v>457</v>
      </c>
      <c r="D313" s="17" t="s">
        <v>4</v>
      </c>
      <c r="E313" s="25">
        <v>20</v>
      </c>
      <c r="F313" s="27">
        <v>58.787999999999997</v>
      </c>
      <c r="G313" s="27">
        <v>58.64</v>
      </c>
      <c r="H313" s="27">
        <v>58.738</v>
      </c>
      <c r="I313" s="27">
        <v>58.738</v>
      </c>
      <c r="J313" s="27">
        <v>58.738</v>
      </c>
      <c r="K313" s="27">
        <v>58.727999999999994</v>
      </c>
      <c r="L313" s="27">
        <v>58.481999999999999</v>
      </c>
      <c r="M313" s="27">
        <v>58.385999999999996</v>
      </c>
      <c r="N313" s="27">
        <v>58</v>
      </c>
      <c r="O313" s="27">
        <v>57.788000000000004</v>
      </c>
      <c r="P313" s="27">
        <v>57.788000000000004</v>
      </c>
      <c r="Q313" s="27">
        <v>57.788000000000004</v>
      </c>
      <c r="R313" s="27">
        <v>57.137999999999998</v>
      </c>
      <c r="S313" s="27">
        <v>56.828000000000003</v>
      </c>
      <c r="T313" s="27">
        <v>56.61</v>
      </c>
      <c r="U313" s="27">
        <v>56.386000000000003</v>
      </c>
      <c r="V313" s="27">
        <v>56.656000000000006</v>
      </c>
      <c r="W313" s="27">
        <v>56.656000000000006</v>
      </c>
      <c r="X313" s="27">
        <v>56.656000000000006</v>
      </c>
      <c r="Y313" s="27">
        <v>56.656000000000006</v>
      </c>
      <c r="Z313" s="27">
        <v>56.656000000000006</v>
      </c>
      <c r="AA313" s="27">
        <v>56.681999999999995</v>
      </c>
      <c r="AB313" s="27">
        <v>56.216000000000001</v>
      </c>
      <c r="AC313" s="27">
        <v>56.08</v>
      </c>
      <c r="AD313" s="27">
        <v>56.372</v>
      </c>
      <c r="AE313" s="27">
        <v>56.372</v>
      </c>
      <c r="AF313" s="27">
        <v>56.384</v>
      </c>
      <c r="AG313" s="27">
        <v>56.281999999999996</v>
      </c>
      <c r="AH313" s="27">
        <v>56.402000000000001</v>
      </c>
      <c r="AI313" s="27">
        <v>56.46</v>
      </c>
    </row>
    <row r="314" spans="3:35" ht="16.5" thickBot="1">
      <c r="C314" s="33" t="s">
        <v>458</v>
      </c>
      <c r="D314" s="17" t="s">
        <v>4</v>
      </c>
      <c r="E314" s="25">
        <v>10</v>
      </c>
      <c r="F314" s="27">
        <v>29.393999999999998</v>
      </c>
      <c r="G314" s="27">
        <v>29.32</v>
      </c>
      <c r="H314" s="27">
        <v>29.369</v>
      </c>
      <c r="I314" s="27">
        <v>29.369</v>
      </c>
      <c r="J314" s="27">
        <v>29.369</v>
      </c>
      <c r="K314" s="27">
        <v>29.363999999999997</v>
      </c>
      <c r="L314" s="27">
        <v>29.241</v>
      </c>
      <c r="M314" s="27">
        <v>29.192999999999998</v>
      </c>
      <c r="N314" s="27">
        <v>29</v>
      </c>
      <c r="O314" s="27">
        <v>28.894000000000002</v>
      </c>
      <c r="P314" s="27">
        <v>28.894000000000002</v>
      </c>
      <c r="Q314" s="27">
        <v>28.894000000000002</v>
      </c>
      <c r="R314" s="27">
        <v>28.568999999999999</v>
      </c>
      <c r="S314" s="27">
        <v>28.414000000000001</v>
      </c>
      <c r="T314" s="27">
        <v>28.305</v>
      </c>
      <c r="U314" s="27">
        <v>28.193000000000001</v>
      </c>
      <c r="V314" s="27">
        <v>28.328000000000003</v>
      </c>
      <c r="W314" s="27">
        <v>28.328000000000003</v>
      </c>
      <c r="X314" s="27">
        <v>28.328000000000003</v>
      </c>
      <c r="Y314" s="27">
        <v>28.328000000000003</v>
      </c>
      <c r="Z314" s="27">
        <v>28.328000000000003</v>
      </c>
      <c r="AA314" s="27">
        <v>28.340999999999998</v>
      </c>
      <c r="AB314" s="27">
        <v>28.108000000000001</v>
      </c>
      <c r="AC314" s="27">
        <v>28.04</v>
      </c>
      <c r="AD314" s="27">
        <v>28.186</v>
      </c>
      <c r="AE314" s="27">
        <v>28.186</v>
      </c>
      <c r="AF314" s="27">
        <v>28.192</v>
      </c>
      <c r="AG314" s="27">
        <v>28.140999999999998</v>
      </c>
      <c r="AH314" s="27">
        <v>28.201000000000001</v>
      </c>
      <c r="AI314" s="27">
        <v>28.23</v>
      </c>
    </row>
    <row r="315" spans="3:35" ht="16.5" thickBot="1">
      <c r="C315" s="33" t="s">
        <v>459</v>
      </c>
      <c r="D315" s="17" t="s">
        <v>4</v>
      </c>
      <c r="E315" s="25">
        <v>10</v>
      </c>
      <c r="F315" s="27">
        <v>29.393999999999998</v>
      </c>
      <c r="G315" s="27">
        <v>29.32</v>
      </c>
      <c r="H315" s="27">
        <v>29.369</v>
      </c>
      <c r="I315" s="27">
        <v>29.369</v>
      </c>
      <c r="J315" s="27">
        <v>29.369</v>
      </c>
      <c r="K315" s="27">
        <v>29.363999999999997</v>
      </c>
      <c r="L315" s="27">
        <v>29.241</v>
      </c>
      <c r="M315" s="27">
        <v>29.192999999999998</v>
      </c>
      <c r="N315" s="27">
        <v>29</v>
      </c>
      <c r="O315" s="27">
        <v>28.894000000000002</v>
      </c>
      <c r="P315" s="27">
        <v>28.894000000000002</v>
      </c>
      <c r="Q315" s="27">
        <v>28.894000000000002</v>
      </c>
      <c r="R315" s="27">
        <v>28.568999999999999</v>
      </c>
      <c r="S315" s="27">
        <v>28.414000000000001</v>
      </c>
      <c r="T315" s="27">
        <v>28.305</v>
      </c>
      <c r="U315" s="27">
        <v>28.193000000000001</v>
      </c>
      <c r="V315" s="27">
        <v>28.328000000000003</v>
      </c>
      <c r="W315" s="27">
        <v>28.328000000000003</v>
      </c>
      <c r="X315" s="27">
        <v>28.328000000000003</v>
      </c>
      <c r="Y315" s="27">
        <v>28.328000000000003</v>
      </c>
      <c r="Z315" s="27">
        <v>28.328000000000003</v>
      </c>
      <c r="AA315" s="27">
        <v>28.340999999999998</v>
      </c>
      <c r="AB315" s="27">
        <v>28.108000000000001</v>
      </c>
      <c r="AC315" s="27">
        <v>28.04</v>
      </c>
      <c r="AD315" s="27">
        <v>28.186</v>
      </c>
      <c r="AE315" s="27">
        <v>28.186</v>
      </c>
      <c r="AF315" s="27">
        <v>28.192</v>
      </c>
      <c r="AG315" s="27">
        <v>28.140999999999998</v>
      </c>
      <c r="AH315" s="27">
        <v>28.201000000000001</v>
      </c>
      <c r="AI315" s="27">
        <v>28.23</v>
      </c>
    </row>
    <row r="316" spans="3:35" ht="16.5" thickBot="1">
      <c r="C316" s="33" t="s">
        <v>596</v>
      </c>
      <c r="D316" s="17" t="s">
        <v>4</v>
      </c>
      <c r="E316" s="25">
        <v>20</v>
      </c>
      <c r="F316" s="27">
        <v>58.787999999999997</v>
      </c>
      <c r="G316" s="27">
        <v>58.64</v>
      </c>
      <c r="H316" s="27">
        <v>58.738</v>
      </c>
      <c r="I316" s="27">
        <v>58.738</v>
      </c>
      <c r="J316" s="27">
        <v>58.738</v>
      </c>
      <c r="K316" s="27">
        <v>58.727999999999994</v>
      </c>
      <c r="L316" s="27">
        <v>58.481999999999999</v>
      </c>
      <c r="M316" s="27">
        <v>58.385999999999996</v>
      </c>
      <c r="N316" s="27">
        <v>58</v>
      </c>
      <c r="O316" s="27">
        <v>57.788000000000004</v>
      </c>
      <c r="P316" s="27">
        <v>57.788000000000004</v>
      </c>
      <c r="Q316" s="27">
        <v>57.788000000000004</v>
      </c>
      <c r="R316" s="27">
        <v>57.137999999999998</v>
      </c>
      <c r="S316" s="27">
        <v>56.828000000000003</v>
      </c>
      <c r="T316" s="27">
        <v>56.61</v>
      </c>
      <c r="U316" s="27">
        <v>56.386000000000003</v>
      </c>
      <c r="V316" s="27">
        <v>56.656000000000006</v>
      </c>
      <c r="W316" s="27">
        <v>56.656000000000006</v>
      </c>
      <c r="X316" s="27">
        <v>56.656000000000006</v>
      </c>
      <c r="Y316" s="27">
        <v>56.656000000000006</v>
      </c>
      <c r="Z316" s="27">
        <v>56.656000000000006</v>
      </c>
      <c r="AA316" s="27">
        <v>56.681999999999995</v>
      </c>
      <c r="AB316" s="27">
        <v>56.216000000000001</v>
      </c>
      <c r="AC316" s="27">
        <v>56.08</v>
      </c>
      <c r="AD316" s="27">
        <v>56.372</v>
      </c>
      <c r="AE316" s="27">
        <v>56.372</v>
      </c>
      <c r="AF316" s="27">
        <v>56.384</v>
      </c>
      <c r="AG316" s="27">
        <v>56.281999999999996</v>
      </c>
      <c r="AH316" s="27">
        <v>56.402000000000001</v>
      </c>
      <c r="AI316" s="27">
        <v>56.46</v>
      </c>
    </row>
    <row r="317" spans="3:35" ht="16.5" thickBot="1">
      <c r="C317" s="33" t="s">
        <v>625</v>
      </c>
      <c r="D317" s="17" t="s">
        <v>4</v>
      </c>
      <c r="E317" s="25">
        <v>20</v>
      </c>
      <c r="F317" s="27">
        <v>58.787999999999997</v>
      </c>
      <c r="G317" s="27">
        <v>58.64</v>
      </c>
      <c r="H317" s="27">
        <v>58.738</v>
      </c>
      <c r="I317" s="27">
        <v>58.738</v>
      </c>
      <c r="J317" s="27">
        <v>58.738</v>
      </c>
      <c r="K317" s="27">
        <v>58.727999999999994</v>
      </c>
      <c r="L317" s="27">
        <v>58.481999999999999</v>
      </c>
      <c r="M317" s="27">
        <v>58.385999999999996</v>
      </c>
      <c r="N317" s="27">
        <v>58</v>
      </c>
      <c r="O317" s="27">
        <v>57.788000000000004</v>
      </c>
      <c r="P317" s="27">
        <v>57.788000000000004</v>
      </c>
      <c r="Q317" s="27">
        <v>57.788000000000004</v>
      </c>
      <c r="R317" s="27">
        <v>57.137999999999998</v>
      </c>
      <c r="S317" s="27">
        <v>56.828000000000003</v>
      </c>
      <c r="T317" s="27">
        <v>56.61</v>
      </c>
      <c r="U317" s="27">
        <v>56.386000000000003</v>
      </c>
      <c r="V317" s="27">
        <v>56.656000000000006</v>
      </c>
      <c r="W317" s="27">
        <v>56.656000000000006</v>
      </c>
      <c r="X317" s="27">
        <v>56.656000000000006</v>
      </c>
      <c r="Y317" s="27">
        <v>56.656000000000006</v>
      </c>
      <c r="Z317" s="27">
        <v>56.656000000000006</v>
      </c>
      <c r="AA317" s="27">
        <v>56.681999999999995</v>
      </c>
      <c r="AB317" s="27">
        <v>56.216000000000001</v>
      </c>
      <c r="AC317" s="27">
        <v>56.08</v>
      </c>
      <c r="AD317" s="27">
        <v>56.372</v>
      </c>
      <c r="AE317" s="27">
        <v>56.372</v>
      </c>
      <c r="AF317" s="27">
        <v>56.384</v>
      </c>
      <c r="AG317" s="27">
        <v>56.281999999999996</v>
      </c>
      <c r="AH317" s="27">
        <v>56.402000000000001</v>
      </c>
      <c r="AI317" s="27">
        <v>56.46</v>
      </c>
    </row>
    <row r="318" spans="3:35" ht="16.5" thickBot="1">
      <c r="C318" s="33" t="s">
        <v>617</v>
      </c>
      <c r="D318" s="17" t="s">
        <v>4</v>
      </c>
      <c r="E318" s="25">
        <v>20</v>
      </c>
      <c r="F318" s="27">
        <v>58.787999999999997</v>
      </c>
      <c r="G318" s="27">
        <v>58.64</v>
      </c>
      <c r="H318" s="27">
        <v>58.738</v>
      </c>
      <c r="I318" s="27">
        <v>58.738</v>
      </c>
      <c r="J318" s="27">
        <v>58.738</v>
      </c>
      <c r="K318" s="27">
        <v>58.727999999999994</v>
      </c>
      <c r="L318" s="27">
        <v>58.481999999999999</v>
      </c>
      <c r="M318" s="27">
        <v>58.385999999999996</v>
      </c>
      <c r="N318" s="27">
        <v>58</v>
      </c>
      <c r="O318" s="27">
        <v>57.788000000000004</v>
      </c>
      <c r="P318" s="27">
        <v>57.788000000000004</v>
      </c>
      <c r="Q318" s="27">
        <v>57.788000000000004</v>
      </c>
      <c r="R318" s="27">
        <v>57.137999999999998</v>
      </c>
      <c r="S318" s="27">
        <v>56.828000000000003</v>
      </c>
      <c r="T318" s="27">
        <v>56.61</v>
      </c>
      <c r="U318" s="27">
        <v>56.386000000000003</v>
      </c>
      <c r="V318" s="27">
        <v>56.656000000000006</v>
      </c>
      <c r="W318" s="27">
        <v>56.656000000000006</v>
      </c>
      <c r="X318" s="27">
        <v>56.656000000000006</v>
      </c>
      <c r="Y318" s="27">
        <v>56.656000000000006</v>
      </c>
      <c r="Z318" s="27">
        <v>56.656000000000006</v>
      </c>
      <c r="AA318" s="27">
        <v>56.681999999999995</v>
      </c>
      <c r="AB318" s="27">
        <v>56.216000000000001</v>
      </c>
      <c r="AC318" s="27">
        <v>56.08</v>
      </c>
      <c r="AD318" s="27">
        <v>56.372</v>
      </c>
      <c r="AE318" s="27">
        <v>56.372</v>
      </c>
      <c r="AF318" s="27">
        <v>56.384</v>
      </c>
      <c r="AG318" s="27">
        <v>56.281999999999996</v>
      </c>
      <c r="AH318" s="27">
        <v>56.402000000000001</v>
      </c>
      <c r="AI318" s="27">
        <v>56.46</v>
      </c>
    </row>
    <row r="319" spans="3:35" ht="16.5" thickBot="1">
      <c r="C319" s="33" t="s">
        <v>692</v>
      </c>
      <c r="D319" s="17" t="s">
        <v>4</v>
      </c>
      <c r="E319" s="25">
        <v>20</v>
      </c>
      <c r="F319" s="27">
        <v>58.787999999999997</v>
      </c>
      <c r="G319" s="27">
        <v>58.64</v>
      </c>
      <c r="H319" s="27">
        <v>58.738</v>
      </c>
      <c r="I319" s="27">
        <v>58.738</v>
      </c>
      <c r="J319" s="27">
        <v>58.738</v>
      </c>
      <c r="K319" s="27">
        <v>58.727999999999994</v>
      </c>
      <c r="L319" s="27">
        <v>58.481999999999999</v>
      </c>
      <c r="M319" s="27">
        <v>58.385999999999996</v>
      </c>
      <c r="N319" s="27">
        <v>58</v>
      </c>
      <c r="O319" s="27">
        <v>57.788000000000004</v>
      </c>
      <c r="P319" s="27">
        <v>57.788000000000004</v>
      </c>
      <c r="Q319" s="27">
        <v>57.788000000000004</v>
      </c>
      <c r="R319" s="27">
        <v>57.137999999999998</v>
      </c>
      <c r="S319" s="27">
        <v>56.828000000000003</v>
      </c>
      <c r="T319" s="27">
        <v>56.61</v>
      </c>
      <c r="U319" s="27">
        <v>56.386000000000003</v>
      </c>
      <c r="V319" s="27">
        <v>56.656000000000006</v>
      </c>
      <c r="W319" s="27">
        <v>56.656000000000006</v>
      </c>
      <c r="X319" s="27">
        <v>56.656000000000006</v>
      </c>
      <c r="Y319" s="27">
        <v>56.656000000000006</v>
      </c>
      <c r="Z319" s="27">
        <v>56.656000000000006</v>
      </c>
      <c r="AA319" s="27">
        <v>56.681999999999995</v>
      </c>
      <c r="AB319" s="27">
        <v>56.216000000000001</v>
      </c>
      <c r="AC319" s="27">
        <v>56.08</v>
      </c>
      <c r="AD319" s="27">
        <v>56.372</v>
      </c>
      <c r="AE319" s="27">
        <v>56.372</v>
      </c>
      <c r="AF319" s="27">
        <v>56.384</v>
      </c>
      <c r="AG319" s="27">
        <v>56.281999999999996</v>
      </c>
      <c r="AH319" s="27">
        <v>56.402000000000001</v>
      </c>
      <c r="AI319" s="27">
        <v>56.46</v>
      </c>
    </row>
    <row r="320" spans="3:35" ht="16.5" thickBot="1">
      <c r="C320" s="33" t="s">
        <v>747</v>
      </c>
      <c r="D320" s="17" t="s">
        <v>5</v>
      </c>
      <c r="E320" s="25">
        <v>50</v>
      </c>
      <c r="F320" s="27" t="s">
        <v>1967</v>
      </c>
      <c r="G320" s="27" t="s">
        <v>1968</v>
      </c>
      <c r="H320" s="27" t="s">
        <v>1968</v>
      </c>
      <c r="I320" s="27" t="s">
        <v>1968</v>
      </c>
      <c r="J320" s="27" t="s">
        <v>1969</v>
      </c>
      <c r="K320" s="27" t="s">
        <v>1970</v>
      </c>
      <c r="L320" s="27" t="s">
        <v>1971</v>
      </c>
      <c r="M320" s="27" t="s">
        <v>1972</v>
      </c>
      <c r="N320" s="27" t="s">
        <v>1973</v>
      </c>
      <c r="O320" s="27" t="s">
        <v>1973</v>
      </c>
      <c r="P320" s="27" t="s">
        <v>1973</v>
      </c>
      <c r="Q320" s="27" t="s">
        <v>1974</v>
      </c>
      <c r="R320" s="27" t="s">
        <v>1975</v>
      </c>
      <c r="S320" s="27" t="s">
        <v>1976</v>
      </c>
      <c r="T320" s="27" t="s">
        <v>1977</v>
      </c>
      <c r="U320" s="27" t="s">
        <v>1978</v>
      </c>
      <c r="V320" s="27" t="s">
        <v>1978</v>
      </c>
      <c r="W320" s="27" t="s">
        <v>1978</v>
      </c>
      <c r="X320" s="27" t="s">
        <v>1978</v>
      </c>
      <c r="Y320" s="27" t="s">
        <v>1978</v>
      </c>
      <c r="Z320" s="27" t="s">
        <v>1979</v>
      </c>
      <c r="AA320" s="27" t="s">
        <v>1980</v>
      </c>
      <c r="AB320" s="27" t="s">
        <v>1981</v>
      </c>
      <c r="AC320" s="27" t="s">
        <v>1982</v>
      </c>
      <c r="AD320" s="27" t="s">
        <v>1982</v>
      </c>
      <c r="AE320" s="27" t="s">
        <v>1983</v>
      </c>
      <c r="AF320" s="27" t="s">
        <v>1984</v>
      </c>
      <c r="AG320" s="27" t="s">
        <v>1985</v>
      </c>
      <c r="AH320" s="27" t="s">
        <v>1986</v>
      </c>
      <c r="AI320" s="27" t="s">
        <v>1986</v>
      </c>
    </row>
    <row r="321" spans="3:35" ht="16.5" thickBot="1">
      <c r="C321" s="33" t="s">
        <v>748</v>
      </c>
      <c r="D321" s="17" t="s">
        <v>4</v>
      </c>
      <c r="E321" s="25">
        <v>10</v>
      </c>
      <c r="F321" s="27" t="s">
        <v>1928</v>
      </c>
      <c r="G321" s="27" t="s">
        <v>1929</v>
      </c>
      <c r="H321" s="27" t="s">
        <v>1929</v>
      </c>
      <c r="I321" s="27" t="s">
        <v>1929</v>
      </c>
      <c r="J321" s="27" t="s">
        <v>1930</v>
      </c>
      <c r="K321" s="27" t="s">
        <v>1931</v>
      </c>
      <c r="L321" s="27" t="s">
        <v>1932</v>
      </c>
      <c r="M321" s="27">
        <v>29</v>
      </c>
      <c r="N321" s="27" t="s">
        <v>1933</v>
      </c>
      <c r="O321" s="27" t="s">
        <v>1933</v>
      </c>
      <c r="P321" s="27" t="s">
        <v>1933</v>
      </c>
      <c r="Q321" s="27" t="s">
        <v>1934</v>
      </c>
      <c r="R321" s="27" t="s">
        <v>1935</v>
      </c>
      <c r="S321" s="27" t="s">
        <v>1936</v>
      </c>
      <c r="T321" s="27" t="s">
        <v>1937</v>
      </c>
      <c r="U321" s="27" t="s">
        <v>1938</v>
      </c>
      <c r="V321" s="27" t="s">
        <v>1938</v>
      </c>
      <c r="W321" s="27" t="s">
        <v>1938</v>
      </c>
      <c r="X321" s="27" t="s">
        <v>1938</v>
      </c>
      <c r="Y321" s="27" t="s">
        <v>1938</v>
      </c>
      <c r="Z321" s="27" t="s">
        <v>1939</v>
      </c>
      <c r="AA321" s="27" t="s">
        <v>1940</v>
      </c>
      <c r="AB321" s="27" t="s">
        <v>1941</v>
      </c>
      <c r="AC321" s="27" t="s">
        <v>1942</v>
      </c>
      <c r="AD321" s="27" t="s">
        <v>1942</v>
      </c>
      <c r="AE321" s="27" t="s">
        <v>1943</v>
      </c>
      <c r="AF321" s="27" t="s">
        <v>1944</v>
      </c>
      <c r="AG321" s="27" t="s">
        <v>1945</v>
      </c>
      <c r="AH321" s="27" t="s">
        <v>1946</v>
      </c>
      <c r="AI321" s="27" t="s">
        <v>1946</v>
      </c>
    </row>
    <row r="322" spans="3:35" ht="16.5" thickBot="1">
      <c r="C322" s="33" t="s">
        <v>460</v>
      </c>
      <c r="D322" s="17" t="s">
        <v>311</v>
      </c>
      <c r="E322" s="25">
        <v>10000</v>
      </c>
      <c r="F322" s="27">
        <v>367.68</v>
      </c>
      <c r="G322" s="27">
        <v>368.52000000000004</v>
      </c>
      <c r="H322" s="27">
        <v>370.03000000000003</v>
      </c>
      <c r="I322" s="27">
        <v>370.03000000000003</v>
      </c>
      <c r="J322" s="27">
        <v>370.03000000000003</v>
      </c>
      <c r="K322" s="27">
        <v>371.79</v>
      </c>
      <c r="L322" s="27">
        <v>373.49</v>
      </c>
      <c r="M322" s="27">
        <v>373.66</v>
      </c>
      <c r="N322" s="27">
        <v>373.2</v>
      </c>
      <c r="O322" s="27">
        <v>373.77</v>
      </c>
      <c r="P322" s="27">
        <v>373.77</v>
      </c>
      <c r="Q322" s="27">
        <v>373.77</v>
      </c>
      <c r="R322" s="27">
        <v>374</v>
      </c>
      <c r="S322" s="27">
        <v>374.90000000000003</v>
      </c>
      <c r="T322" s="27">
        <v>376.32</v>
      </c>
      <c r="U322" s="27">
        <v>378.3</v>
      </c>
      <c r="V322" s="27">
        <v>374.38</v>
      </c>
      <c r="W322" s="27">
        <v>374.38</v>
      </c>
      <c r="X322" s="27">
        <v>374.38</v>
      </c>
      <c r="Y322" s="27">
        <v>374.38</v>
      </c>
      <c r="Z322" s="27">
        <v>374.38</v>
      </c>
      <c r="AA322" s="27">
        <v>374.12</v>
      </c>
      <c r="AB322" s="27">
        <v>375.05</v>
      </c>
      <c r="AC322" s="27">
        <v>376.23</v>
      </c>
      <c r="AD322" s="27">
        <v>375.56</v>
      </c>
      <c r="AE322" s="27">
        <v>375.56</v>
      </c>
      <c r="AF322" s="27">
        <v>375.38</v>
      </c>
      <c r="AG322" s="27">
        <v>376.47</v>
      </c>
      <c r="AH322" s="27">
        <v>376.70000000000005</v>
      </c>
      <c r="AI322" s="27">
        <v>376.83</v>
      </c>
    </row>
    <row r="323" spans="3:35" ht="16.5" thickBot="1">
      <c r="C323" s="33" t="s">
        <v>461</v>
      </c>
      <c r="D323" s="17" t="s">
        <v>4</v>
      </c>
      <c r="E323" s="25">
        <v>100</v>
      </c>
      <c r="F323" s="27">
        <v>293.94</v>
      </c>
      <c r="G323" s="27">
        <v>293.2</v>
      </c>
      <c r="H323" s="27">
        <v>293.69</v>
      </c>
      <c r="I323" s="27">
        <v>293.69</v>
      </c>
      <c r="J323" s="27">
        <v>293.69</v>
      </c>
      <c r="K323" s="27">
        <v>293.64</v>
      </c>
      <c r="L323" s="27">
        <v>292.41000000000003</v>
      </c>
      <c r="M323" s="27">
        <v>291.92999999999995</v>
      </c>
      <c r="N323" s="27">
        <v>290</v>
      </c>
      <c r="O323" s="27">
        <v>288.94</v>
      </c>
      <c r="P323" s="27">
        <v>288.94</v>
      </c>
      <c r="Q323" s="27">
        <v>288.94</v>
      </c>
      <c r="R323" s="27">
        <v>285.69</v>
      </c>
      <c r="S323" s="27">
        <v>284.14</v>
      </c>
      <c r="T323" s="27">
        <v>283.04999999999995</v>
      </c>
      <c r="U323" s="27">
        <v>281.93</v>
      </c>
      <c r="V323" s="27">
        <v>283.28000000000003</v>
      </c>
      <c r="W323" s="27">
        <v>283.28000000000003</v>
      </c>
      <c r="X323" s="27">
        <v>283.28000000000003</v>
      </c>
      <c r="Y323" s="27">
        <v>283.28000000000003</v>
      </c>
      <c r="Z323" s="27">
        <v>283.28000000000003</v>
      </c>
      <c r="AA323" s="27">
        <v>283.40999999999997</v>
      </c>
      <c r="AB323" s="27">
        <v>281.08</v>
      </c>
      <c r="AC323" s="27">
        <v>280.39999999999998</v>
      </c>
      <c r="AD323" s="27">
        <v>281.86</v>
      </c>
      <c r="AE323" s="27">
        <v>281.86</v>
      </c>
      <c r="AF323" s="27">
        <v>281.92</v>
      </c>
      <c r="AG323" s="27">
        <v>281.40999999999997</v>
      </c>
      <c r="AH323" s="27">
        <v>282.01</v>
      </c>
      <c r="AI323" s="27">
        <v>282.3</v>
      </c>
    </row>
    <row r="324" spans="3:35" ht="16.5" thickBot="1">
      <c r="C324" s="33" t="s">
        <v>462</v>
      </c>
      <c r="D324" s="17" t="s">
        <v>4</v>
      </c>
      <c r="E324" s="25">
        <v>20</v>
      </c>
      <c r="F324" s="27">
        <v>58.787999999999997</v>
      </c>
      <c r="G324" s="27">
        <v>58.64</v>
      </c>
      <c r="H324" s="27">
        <v>58.738</v>
      </c>
      <c r="I324" s="27">
        <v>58.738</v>
      </c>
      <c r="J324" s="27">
        <v>58.738</v>
      </c>
      <c r="K324" s="27">
        <v>58.727999999999994</v>
      </c>
      <c r="L324" s="27">
        <v>58.481999999999999</v>
      </c>
      <c r="M324" s="27">
        <v>58.385999999999996</v>
      </c>
      <c r="N324" s="27">
        <v>58</v>
      </c>
      <c r="O324" s="27">
        <v>57.788000000000004</v>
      </c>
      <c r="P324" s="27">
        <v>57.788000000000004</v>
      </c>
      <c r="Q324" s="27">
        <v>57.788000000000004</v>
      </c>
      <c r="R324" s="27">
        <v>57.137999999999998</v>
      </c>
      <c r="S324" s="27">
        <v>56.828000000000003</v>
      </c>
      <c r="T324" s="27">
        <v>56.61</v>
      </c>
      <c r="U324" s="27">
        <v>56.386000000000003</v>
      </c>
      <c r="V324" s="27">
        <v>56.656000000000006</v>
      </c>
      <c r="W324" s="27">
        <v>56.656000000000006</v>
      </c>
      <c r="X324" s="27">
        <v>56.656000000000006</v>
      </c>
      <c r="Y324" s="27">
        <v>56.656000000000006</v>
      </c>
      <c r="Z324" s="27">
        <v>56.656000000000006</v>
      </c>
      <c r="AA324" s="27">
        <v>56.681999999999995</v>
      </c>
      <c r="AB324" s="27">
        <v>56.216000000000001</v>
      </c>
      <c r="AC324" s="27">
        <v>56.08</v>
      </c>
      <c r="AD324" s="27">
        <v>56.372</v>
      </c>
      <c r="AE324" s="27">
        <v>56.372</v>
      </c>
      <c r="AF324" s="27">
        <v>56.384</v>
      </c>
      <c r="AG324" s="27">
        <v>56.281999999999996</v>
      </c>
      <c r="AH324" s="27">
        <v>56.402000000000001</v>
      </c>
      <c r="AI324" s="27">
        <v>56.46</v>
      </c>
    </row>
    <row r="325" spans="3:35" ht="16.5" thickBot="1">
      <c r="C325" s="33" t="s">
        <v>1128</v>
      </c>
      <c r="D325" s="17" t="s">
        <v>4</v>
      </c>
      <c r="E325" s="25">
        <v>50000</v>
      </c>
      <c r="F325" s="27">
        <v>146970</v>
      </c>
      <c r="G325" s="27">
        <v>146600</v>
      </c>
      <c r="H325" s="27">
        <v>146845</v>
      </c>
      <c r="I325" s="27">
        <v>146845</v>
      </c>
      <c r="J325" s="27">
        <v>146845</v>
      </c>
      <c r="K325" s="27">
        <v>146820</v>
      </c>
      <c r="L325" s="27">
        <v>146205</v>
      </c>
      <c r="M325" s="27">
        <v>145965</v>
      </c>
      <c r="N325" s="27">
        <v>145000</v>
      </c>
      <c r="O325" s="27">
        <v>144470</v>
      </c>
      <c r="P325" s="27">
        <v>144470</v>
      </c>
      <c r="Q325" s="27">
        <v>144470</v>
      </c>
      <c r="R325" s="27">
        <v>142845</v>
      </c>
      <c r="S325" s="27">
        <v>142070</v>
      </c>
      <c r="T325" s="27">
        <v>141525</v>
      </c>
      <c r="U325" s="27">
        <v>140965</v>
      </c>
      <c r="V325" s="27">
        <v>141640</v>
      </c>
      <c r="W325" s="27">
        <v>141640</v>
      </c>
      <c r="X325" s="27">
        <v>141640</v>
      </c>
      <c r="Y325" s="27">
        <v>141640</v>
      </c>
      <c r="Z325" s="27">
        <v>141640</v>
      </c>
      <c r="AA325" s="27">
        <v>141705</v>
      </c>
      <c r="AB325" s="27">
        <v>140540</v>
      </c>
      <c r="AC325" s="27">
        <v>140200</v>
      </c>
      <c r="AD325" s="27">
        <v>140930</v>
      </c>
      <c r="AE325" s="27">
        <v>140930</v>
      </c>
      <c r="AF325" s="27">
        <v>140960</v>
      </c>
      <c r="AG325" s="27">
        <v>140705</v>
      </c>
      <c r="AH325" s="27">
        <v>141005</v>
      </c>
      <c r="AI325" s="27">
        <v>141150</v>
      </c>
    </row>
    <row r="326" spans="3:35" ht="16.5" thickBot="1">
      <c r="C326" s="33" t="s">
        <v>1155</v>
      </c>
      <c r="D326" s="17" t="s">
        <v>4</v>
      </c>
      <c r="E326" s="25">
        <v>50000</v>
      </c>
      <c r="F326" s="27">
        <v>146970</v>
      </c>
      <c r="G326" s="27">
        <v>146600</v>
      </c>
      <c r="H326" s="27">
        <v>146845</v>
      </c>
      <c r="I326" s="27">
        <v>146845</v>
      </c>
      <c r="J326" s="27">
        <v>146845</v>
      </c>
      <c r="K326" s="27">
        <v>146820</v>
      </c>
      <c r="L326" s="27">
        <v>146205</v>
      </c>
      <c r="M326" s="27">
        <v>145965</v>
      </c>
      <c r="N326" s="27">
        <v>145000</v>
      </c>
      <c r="O326" s="27">
        <v>144470</v>
      </c>
      <c r="P326" s="27">
        <v>144470</v>
      </c>
      <c r="Q326" s="27">
        <v>144470</v>
      </c>
      <c r="R326" s="27">
        <v>142845</v>
      </c>
      <c r="S326" s="27">
        <v>142070</v>
      </c>
      <c r="T326" s="27">
        <v>141525</v>
      </c>
      <c r="U326" s="27">
        <v>140965</v>
      </c>
      <c r="V326" s="27">
        <v>141640</v>
      </c>
      <c r="W326" s="27">
        <v>141640</v>
      </c>
      <c r="X326" s="27">
        <v>141640</v>
      </c>
      <c r="Y326" s="27">
        <v>141640</v>
      </c>
      <c r="Z326" s="27">
        <v>141640</v>
      </c>
      <c r="AA326" s="27">
        <v>141705</v>
      </c>
      <c r="AB326" s="27">
        <v>140540</v>
      </c>
      <c r="AC326" s="27">
        <v>140200</v>
      </c>
      <c r="AD326" s="27">
        <v>140930</v>
      </c>
      <c r="AE326" s="27">
        <v>140930</v>
      </c>
      <c r="AF326" s="27">
        <v>140960</v>
      </c>
      <c r="AG326" s="27">
        <v>140705</v>
      </c>
      <c r="AH326" s="27">
        <v>141005</v>
      </c>
      <c r="AI326" s="27">
        <v>141150</v>
      </c>
    </row>
    <row r="327" spans="3:35" ht="16.5" thickBot="1">
      <c r="C327" s="33" t="s">
        <v>463</v>
      </c>
      <c r="D327" s="17" t="s">
        <v>5</v>
      </c>
      <c r="E327" s="25">
        <v>10000</v>
      </c>
      <c r="F327" s="27">
        <v>33703</v>
      </c>
      <c r="G327" s="27">
        <v>33998</v>
      </c>
      <c r="H327" s="27">
        <v>33851</v>
      </c>
      <c r="I327" s="27">
        <v>33851</v>
      </c>
      <c r="J327" s="27">
        <v>33851</v>
      </c>
      <c r="K327" s="27">
        <v>33894</v>
      </c>
      <c r="L327" s="27">
        <v>33775</v>
      </c>
      <c r="M327" s="27">
        <v>33755</v>
      </c>
      <c r="N327" s="27">
        <v>33869</v>
      </c>
      <c r="O327" s="27">
        <v>33729</v>
      </c>
      <c r="P327" s="27">
        <v>33729</v>
      </c>
      <c r="Q327" s="27">
        <v>33729</v>
      </c>
      <c r="R327" s="27">
        <v>33449</v>
      </c>
      <c r="S327" s="27">
        <v>33204</v>
      </c>
      <c r="T327" s="27">
        <v>33371</v>
      </c>
      <c r="U327" s="27">
        <v>33209</v>
      </c>
      <c r="V327" s="27">
        <v>33368</v>
      </c>
      <c r="W327" s="27">
        <v>33368</v>
      </c>
      <c r="X327" s="27">
        <v>33368</v>
      </c>
      <c r="Y327" s="27">
        <v>33368</v>
      </c>
      <c r="Z327" s="27">
        <v>33368</v>
      </c>
      <c r="AA327" s="27">
        <v>33421</v>
      </c>
      <c r="AB327" s="27">
        <v>33024</v>
      </c>
      <c r="AC327" s="27">
        <v>32786</v>
      </c>
      <c r="AD327" s="27">
        <v>32937</v>
      </c>
      <c r="AE327" s="27">
        <v>32937</v>
      </c>
      <c r="AF327" s="27">
        <v>33035</v>
      </c>
      <c r="AG327" s="27">
        <v>33043</v>
      </c>
      <c r="AH327" s="27">
        <v>32972</v>
      </c>
      <c r="AI327" s="27">
        <v>33018</v>
      </c>
    </row>
    <row r="328" spans="3:35" ht="16.5" thickBot="1">
      <c r="C328" s="33" t="s">
        <v>464</v>
      </c>
      <c r="D328" s="17" t="s">
        <v>4</v>
      </c>
      <c r="E328" s="25">
        <v>10000</v>
      </c>
      <c r="F328" s="27">
        <v>29394</v>
      </c>
      <c r="G328" s="27">
        <v>29320</v>
      </c>
      <c r="H328" s="27">
        <v>29369</v>
      </c>
      <c r="I328" s="27">
        <v>29369</v>
      </c>
      <c r="J328" s="27">
        <v>29369</v>
      </c>
      <c r="K328" s="27">
        <v>29364</v>
      </c>
      <c r="L328" s="27">
        <v>29241</v>
      </c>
      <c r="M328" s="27">
        <v>29192.999999999996</v>
      </c>
      <c r="N328" s="27">
        <v>29000</v>
      </c>
      <c r="O328" s="27">
        <v>28894.000000000004</v>
      </c>
      <c r="P328" s="27">
        <v>28894.000000000004</v>
      </c>
      <c r="Q328" s="27">
        <v>28894.000000000004</v>
      </c>
      <c r="R328" s="27">
        <v>28569</v>
      </c>
      <c r="S328" s="27">
        <v>28414</v>
      </c>
      <c r="T328" s="27">
        <v>28304.999999999996</v>
      </c>
      <c r="U328" s="27">
        <v>28193</v>
      </c>
      <c r="V328" s="27">
        <v>28328.000000000004</v>
      </c>
      <c r="W328" s="27">
        <v>28328.000000000004</v>
      </c>
      <c r="X328" s="27">
        <v>28328.000000000004</v>
      </c>
      <c r="Y328" s="27">
        <v>28328.000000000004</v>
      </c>
      <c r="Z328" s="27">
        <v>28328.000000000004</v>
      </c>
      <c r="AA328" s="27">
        <v>28341</v>
      </c>
      <c r="AB328" s="27">
        <v>28108</v>
      </c>
      <c r="AC328" s="27">
        <v>28040</v>
      </c>
      <c r="AD328" s="27">
        <v>28186</v>
      </c>
      <c r="AE328" s="27">
        <v>28186</v>
      </c>
      <c r="AF328" s="27">
        <v>28192</v>
      </c>
      <c r="AG328" s="27">
        <v>28141</v>
      </c>
      <c r="AH328" s="27">
        <v>28201</v>
      </c>
      <c r="AI328" s="27">
        <v>28230</v>
      </c>
    </row>
    <row r="329" spans="3:35" ht="16.5" thickBot="1">
      <c r="C329" s="33" t="s">
        <v>465</v>
      </c>
      <c r="D329" s="17" t="s">
        <v>4</v>
      </c>
      <c r="E329" s="25">
        <v>100</v>
      </c>
      <c r="F329" s="27">
        <v>293.94</v>
      </c>
      <c r="G329" s="27">
        <v>293.2</v>
      </c>
      <c r="H329" s="27">
        <v>293.69</v>
      </c>
      <c r="I329" s="27">
        <v>293.69</v>
      </c>
      <c r="J329" s="27">
        <v>293.69</v>
      </c>
      <c r="K329" s="27">
        <v>293.64</v>
      </c>
      <c r="L329" s="27">
        <v>292.41000000000003</v>
      </c>
      <c r="M329" s="27">
        <v>291.92999999999995</v>
      </c>
      <c r="N329" s="27">
        <v>290</v>
      </c>
      <c r="O329" s="27">
        <v>288.94</v>
      </c>
      <c r="P329" s="27">
        <v>288.94</v>
      </c>
      <c r="Q329" s="27">
        <v>288.94</v>
      </c>
      <c r="R329" s="27">
        <v>285.69</v>
      </c>
      <c r="S329" s="27">
        <v>284.14</v>
      </c>
      <c r="T329" s="27">
        <v>283.04999999999995</v>
      </c>
      <c r="U329" s="27">
        <v>281.93</v>
      </c>
      <c r="V329" s="27">
        <v>283.28000000000003</v>
      </c>
      <c r="W329" s="27">
        <v>283.28000000000003</v>
      </c>
      <c r="X329" s="27">
        <v>283.28000000000003</v>
      </c>
      <c r="Y329" s="27">
        <v>283.28000000000003</v>
      </c>
      <c r="Z329" s="27">
        <v>283.28000000000003</v>
      </c>
      <c r="AA329" s="27">
        <v>283.40999999999997</v>
      </c>
      <c r="AB329" s="27">
        <v>281.08</v>
      </c>
      <c r="AC329" s="27">
        <v>280.39999999999998</v>
      </c>
      <c r="AD329" s="27">
        <v>281.86</v>
      </c>
      <c r="AE329" s="27">
        <v>281.86</v>
      </c>
      <c r="AF329" s="27">
        <v>281.92</v>
      </c>
      <c r="AG329" s="27">
        <v>281.40999999999997</v>
      </c>
      <c r="AH329" s="27">
        <v>282.01</v>
      </c>
      <c r="AI329" s="27">
        <v>282.3</v>
      </c>
    </row>
    <row r="330" spans="3:35" ht="16.5" thickBot="1">
      <c r="C330" s="33" t="s">
        <v>466</v>
      </c>
      <c r="D330" s="17" t="s">
        <v>4</v>
      </c>
      <c r="E330" s="25">
        <v>1000</v>
      </c>
      <c r="F330" s="27">
        <v>2939.4</v>
      </c>
      <c r="G330" s="27">
        <v>2932</v>
      </c>
      <c r="H330" s="27">
        <v>2936.9</v>
      </c>
      <c r="I330" s="27">
        <v>2936.9</v>
      </c>
      <c r="J330" s="27">
        <v>2936.9</v>
      </c>
      <c r="K330" s="27">
        <v>2936.4</v>
      </c>
      <c r="L330" s="27">
        <v>2924.1000000000004</v>
      </c>
      <c r="M330" s="27">
        <v>2919.2999999999997</v>
      </c>
      <c r="N330" s="27">
        <v>2900</v>
      </c>
      <c r="O330" s="27">
        <v>2889.4</v>
      </c>
      <c r="P330" s="27">
        <v>2889.4</v>
      </c>
      <c r="Q330" s="27">
        <v>2889.4</v>
      </c>
      <c r="R330" s="27">
        <v>2856.9</v>
      </c>
      <c r="S330" s="27">
        <v>2841.4</v>
      </c>
      <c r="T330" s="27">
        <v>2830.5</v>
      </c>
      <c r="U330" s="27">
        <v>2819.3</v>
      </c>
      <c r="V330" s="27">
        <v>2832.8</v>
      </c>
      <c r="W330" s="27">
        <v>2832.8</v>
      </c>
      <c r="X330" s="27">
        <v>2832.8</v>
      </c>
      <c r="Y330" s="27">
        <v>2832.8</v>
      </c>
      <c r="Z330" s="27">
        <v>2832.8</v>
      </c>
      <c r="AA330" s="27">
        <v>2834.1</v>
      </c>
      <c r="AB330" s="27">
        <v>2810.8</v>
      </c>
      <c r="AC330" s="27">
        <v>2804</v>
      </c>
      <c r="AD330" s="27">
        <v>2818.6</v>
      </c>
      <c r="AE330" s="27">
        <v>2818.6</v>
      </c>
      <c r="AF330" s="27">
        <v>2819.2</v>
      </c>
      <c r="AG330" s="27">
        <v>2814.1</v>
      </c>
      <c r="AH330" s="27">
        <v>2820.1</v>
      </c>
      <c r="AI330" s="27">
        <v>2823</v>
      </c>
    </row>
    <row r="331" spans="3:35" ht="16.5" thickBot="1">
      <c r="C331" s="33" t="s">
        <v>1987</v>
      </c>
      <c r="D331" s="17" t="s">
        <v>4</v>
      </c>
      <c r="E331" s="25">
        <v>10</v>
      </c>
      <c r="F331" s="29"/>
      <c r="G331" s="29"/>
      <c r="H331" s="29"/>
      <c r="I331" s="29"/>
      <c r="J331" s="29"/>
      <c r="K331" s="29"/>
      <c r="L331" s="29"/>
      <c r="M331" s="29"/>
      <c r="N331" s="29"/>
      <c r="O331" s="29"/>
      <c r="P331" s="29"/>
      <c r="Q331" s="29"/>
      <c r="R331" s="29"/>
      <c r="S331" s="29"/>
      <c r="T331" s="29"/>
      <c r="U331" s="29"/>
      <c r="V331" s="29"/>
      <c r="W331" s="29"/>
      <c r="X331" s="29"/>
      <c r="Y331" s="29"/>
      <c r="Z331" s="29"/>
      <c r="AA331" s="29"/>
      <c r="AB331" s="29"/>
      <c r="AC331" s="29"/>
      <c r="AD331" s="29"/>
      <c r="AE331" s="29"/>
      <c r="AF331" s="29"/>
      <c r="AG331" s="29"/>
      <c r="AH331" s="29"/>
      <c r="AI331" s="27" t="s">
        <v>1946</v>
      </c>
    </row>
    <row r="332" spans="3:35" ht="16.5" thickBot="1">
      <c r="C332" s="33" t="s">
        <v>1140</v>
      </c>
      <c r="D332" s="17" t="s">
        <v>102</v>
      </c>
      <c r="E332" s="25">
        <v>20</v>
      </c>
      <c r="F332" s="27">
        <v>20</v>
      </c>
      <c r="G332" s="27">
        <v>20</v>
      </c>
      <c r="H332" s="27">
        <v>20</v>
      </c>
      <c r="I332" s="27">
        <v>20</v>
      </c>
      <c r="J332" s="27">
        <v>20</v>
      </c>
      <c r="K332" s="27">
        <v>20</v>
      </c>
      <c r="L332" s="27">
        <v>20</v>
      </c>
      <c r="M332" s="27">
        <v>20</v>
      </c>
      <c r="N332" s="27">
        <v>20</v>
      </c>
      <c r="O332" s="27">
        <v>20</v>
      </c>
      <c r="P332" s="27">
        <v>20</v>
      </c>
      <c r="Q332" s="27">
        <v>20</v>
      </c>
      <c r="R332" s="27">
        <v>20</v>
      </c>
      <c r="S332" s="27">
        <v>20</v>
      </c>
      <c r="T332" s="27">
        <v>20</v>
      </c>
      <c r="U332" s="27">
        <v>20</v>
      </c>
      <c r="V332" s="27">
        <v>20</v>
      </c>
      <c r="W332" s="27">
        <v>20</v>
      </c>
      <c r="X332" s="27">
        <v>20</v>
      </c>
      <c r="Y332" s="27">
        <v>20</v>
      </c>
      <c r="Z332" s="27">
        <v>20</v>
      </c>
      <c r="AA332" s="27">
        <v>20</v>
      </c>
      <c r="AB332" s="27">
        <v>20</v>
      </c>
      <c r="AC332" s="27">
        <v>20</v>
      </c>
      <c r="AD332" s="27">
        <v>20</v>
      </c>
      <c r="AE332" s="27">
        <v>20</v>
      </c>
      <c r="AF332" s="27">
        <v>20</v>
      </c>
      <c r="AG332" s="27">
        <v>20</v>
      </c>
      <c r="AH332" s="27">
        <v>20</v>
      </c>
      <c r="AI332" s="27">
        <v>20</v>
      </c>
    </row>
    <row r="333" spans="3:35" ht="16.5" thickBot="1">
      <c r="C333" s="33" t="s">
        <v>599</v>
      </c>
      <c r="D333" s="17" t="s">
        <v>102</v>
      </c>
      <c r="E333" s="25">
        <v>20</v>
      </c>
      <c r="F333" s="27">
        <v>20</v>
      </c>
      <c r="G333" s="27">
        <v>20</v>
      </c>
      <c r="H333" s="27">
        <v>20</v>
      </c>
      <c r="I333" s="27">
        <v>20</v>
      </c>
      <c r="J333" s="27">
        <v>20</v>
      </c>
      <c r="K333" s="27">
        <v>20</v>
      </c>
      <c r="L333" s="27">
        <v>20</v>
      </c>
      <c r="M333" s="27">
        <v>20</v>
      </c>
      <c r="N333" s="27">
        <v>20</v>
      </c>
      <c r="O333" s="27">
        <v>20</v>
      </c>
      <c r="P333" s="27">
        <v>20</v>
      </c>
      <c r="Q333" s="27">
        <v>20</v>
      </c>
      <c r="R333" s="27">
        <v>20</v>
      </c>
      <c r="S333" s="27">
        <v>20</v>
      </c>
      <c r="T333" s="27">
        <v>20</v>
      </c>
      <c r="U333" s="27">
        <v>20</v>
      </c>
      <c r="V333" s="27">
        <v>20</v>
      </c>
      <c r="W333" s="27">
        <v>20</v>
      </c>
      <c r="X333" s="27">
        <v>20</v>
      </c>
      <c r="Y333" s="27">
        <v>20</v>
      </c>
      <c r="Z333" s="27">
        <v>20</v>
      </c>
      <c r="AA333" s="27">
        <v>20</v>
      </c>
      <c r="AB333" s="27">
        <v>20</v>
      </c>
      <c r="AC333" s="27">
        <v>20</v>
      </c>
      <c r="AD333" s="27">
        <v>20</v>
      </c>
      <c r="AE333" s="27">
        <v>20</v>
      </c>
      <c r="AF333" s="27">
        <v>20</v>
      </c>
      <c r="AG333" s="27">
        <v>20</v>
      </c>
      <c r="AH333" s="27">
        <v>20</v>
      </c>
      <c r="AI333" s="27">
        <v>20</v>
      </c>
    </row>
    <row r="334" spans="3:35" ht="16.5" thickBot="1">
      <c r="C334" s="33" t="s">
        <v>467</v>
      </c>
      <c r="D334" s="17" t="s">
        <v>102</v>
      </c>
      <c r="E334" s="25">
        <v>50</v>
      </c>
      <c r="F334" s="27">
        <v>50</v>
      </c>
      <c r="G334" s="27">
        <v>50</v>
      </c>
      <c r="H334" s="27">
        <v>50</v>
      </c>
      <c r="I334" s="27">
        <v>50</v>
      </c>
      <c r="J334" s="27">
        <v>50</v>
      </c>
      <c r="K334" s="27">
        <v>50</v>
      </c>
      <c r="L334" s="27">
        <v>50</v>
      </c>
      <c r="M334" s="27">
        <v>50</v>
      </c>
      <c r="N334" s="27">
        <v>50</v>
      </c>
      <c r="O334" s="27">
        <v>50</v>
      </c>
      <c r="P334" s="27">
        <v>50</v>
      </c>
      <c r="Q334" s="27">
        <v>50</v>
      </c>
      <c r="R334" s="27">
        <v>50</v>
      </c>
      <c r="S334" s="27">
        <v>50</v>
      </c>
      <c r="T334" s="27">
        <v>50</v>
      </c>
      <c r="U334" s="27">
        <v>50</v>
      </c>
      <c r="V334" s="27">
        <v>50</v>
      </c>
      <c r="W334" s="27">
        <v>50</v>
      </c>
      <c r="X334" s="27">
        <v>50</v>
      </c>
      <c r="Y334" s="27">
        <v>50</v>
      </c>
      <c r="Z334" s="27">
        <v>50</v>
      </c>
      <c r="AA334" s="27">
        <v>50</v>
      </c>
      <c r="AB334" s="27">
        <v>50</v>
      </c>
      <c r="AC334" s="27">
        <v>50</v>
      </c>
      <c r="AD334" s="27">
        <v>50</v>
      </c>
      <c r="AE334" s="27">
        <v>50</v>
      </c>
      <c r="AF334" s="27">
        <v>50</v>
      </c>
      <c r="AG334" s="27">
        <v>50</v>
      </c>
      <c r="AH334" s="27">
        <v>50</v>
      </c>
      <c r="AI334" s="27">
        <v>50</v>
      </c>
    </row>
    <row r="335" spans="3:35" ht="16.5" thickBot="1">
      <c r="C335" s="33" t="s">
        <v>468</v>
      </c>
      <c r="D335" s="17" t="s">
        <v>102</v>
      </c>
      <c r="E335" s="25">
        <v>50</v>
      </c>
      <c r="F335" s="27">
        <v>50</v>
      </c>
      <c r="G335" s="27">
        <v>50</v>
      </c>
      <c r="H335" s="27">
        <v>50</v>
      </c>
      <c r="I335" s="27">
        <v>50</v>
      </c>
      <c r="J335" s="27">
        <v>50</v>
      </c>
      <c r="K335" s="27">
        <v>50</v>
      </c>
      <c r="L335" s="27">
        <v>50</v>
      </c>
      <c r="M335" s="27">
        <v>50</v>
      </c>
      <c r="N335" s="27">
        <v>50</v>
      </c>
      <c r="O335" s="27">
        <v>50</v>
      </c>
      <c r="P335" s="27">
        <v>50</v>
      </c>
      <c r="Q335" s="27">
        <v>50</v>
      </c>
      <c r="R335" s="27">
        <v>50</v>
      </c>
      <c r="S335" s="27">
        <v>50</v>
      </c>
      <c r="T335" s="27">
        <v>50</v>
      </c>
      <c r="U335" s="27">
        <v>50</v>
      </c>
      <c r="V335" s="27">
        <v>50</v>
      </c>
      <c r="W335" s="27">
        <v>50</v>
      </c>
      <c r="X335" s="27">
        <v>50</v>
      </c>
      <c r="Y335" s="27">
        <v>50</v>
      </c>
      <c r="Z335" s="27">
        <v>50</v>
      </c>
      <c r="AA335" s="27">
        <v>50</v>
      </c>
      <c r="AB335" s="27">
        <v>50</v>
      </c>
      <c r="AC335" s="27">
        <v>50</v>
      </c>
      <c r="AD335" s="27">
        <v>50</v>
      </c>
      <c r="AE335" s="27">
        <v>50</v>
      </c>
      <c r="AF335" s="27">
        <v>50</v>
      </c>
      <c r="AG335" s="27">
        <v>50</v>
      </c>
      <c r="AH335" s="27">
        <v>50</v>
      </c>
      <c r="AI335" s="27">
        <v>50</v>
      </c>
    </row>
    <row r="336" spans="3:35" ht="16.5" thickBot="1">
      <c r="C336" s="33" t="s">
        <v>469</v>
      </c>
      <c r="D336" s="17" t="s">
        <v>102</v>
      </c>
      <c r="E336" s="25">
        <v>50</v>
      </c>
      <c r="F336" s="27">
        <v>50</v>
      </c>
      <c r="G336" s="27">
        <v>50</v>
      </c>
      <c r="H336" s="27">
        <v>50</v>
      </c>
      <c r="I336" s="27">
        <v>50</v>
      </c>
      <c r="J336" s="27">
        <v>50</v>
      </c>
      <c r="K336" s="27">
        <v>50</v>
      </c>
      <c r="L336" s="27">
        <v>50</v>
      </c>
      <c r="M336" s="27">
        <v>50</v>
      </c>
      <c r="N336" s="27">
        <v>50</v>
      </c>
      <c r="O336" s="27">
        <v>50</v>
      </c>
      <c r="P336" s="27">
        <v>50</v>
      </c>
      <c r="Q336" s="27">
        <v>50</v>
      </c>
      <c r="R336" s="27">
        <v>50</v>
      </c>
      <c r="S336" s="27">
        <v>50</v>
      </c>
      <c r="T336" s="27">
        <v>50</v>
      </c>
      <c r="U336" s="27">
        <v>50</v>
      </c>
      <c r="V336" s="27">
        <v>50</v>
      </c>
      <c r="W336" s="27">
        <v>50</v>
      </c>
      <c r="X336" s="27">
        <v>50</v>
      </c>
      <c r="Y336" s="27">
        <v>50</v>
      </c>
      <c r="Z336" s="27">
        <v>50</v>
      </c>
      <c r="AA336" s="27">
        <v>50</v>
      </c>
      <c r="AB336" s="27">
        <v>50</v>
      </c>
      <c r="AC336" s="27">
        <v>50</v>
      </c>
      <c r="AD336" s="27">
        <v>50</v>
      </c>
      <c r="AE336" s="27">
        <v>50</v>
      </c>
      <c r="AF336" s="27">
        <v>50</v>
      </c>
      <c r="AG336" s="27">
        <v>50</v>
      </c>
      <c r="AH336" s="27">
        <v>50</v>
      </c>
      <c r="AI336" s="27">
        <v>50</v>
      </c>
    </row>
    <row r="337" spans="3:35" ht="16.5" thickBot="1">
      <c r="C337" s="33" t="s">
        <v>470</v>
      </c>
      <c r="D337" s="17" t="s">
        <v>102</v>
      </c>
      <c r="E337" s="25">
        <v>50</v>
      </c>
      <c r="F337" s="27">
        <v>50</v>
      </c>
      <c r="G337" s="27">
        <v>50</v>
      </c>
      <c r="H337" s="27">
        <v>50</v>
      </c>
      <c r="I337" s="27">
        <v>50</v>
      </c>
      <c r="J337" s="27">
        <v>50</v>
      </c>
      <c r="K337" s="27">
        <v>50</v>
      </c>
      <c r="L337" s="27">
        <v>50</v>
      </c>
      <c r="M337" s="27">
        <v>50</v>
      </c>
      <c r="N337" s="27">
        <v>50</v>
      </c>
      <c r="O337" s="27">
        <v>50</v>
      </c>
      <c r="P337" s="27">
        <v>50</v>
      </c>
      <c r="Q337" s="27">
        <v>50</v>
      </c>
      <c r="R337" s="27">
        <v>50</v>
      </c>
      <c r="S337" s="27">
        <v>50</v>
      </c>
      <c r="T337" s="27">
        <v>50</v>
      </c>
      <c r="U337" s="27">
        <v>50</v>
      </c>
      <c r="V337" s="27">
        <v>50</v>
      </c>
      <c r="W337" s="27">
        <v>50</v>
      </c>
      <c r="X337" s="27">
        <v>50</v>
      </c>
      <c r="Y337" s="27">
        <v>50</v>
      </c>
      <c r="Z337" s="27">
        <v>50</v>
      </c>
      <c r="AA337" s="27">
        <v>50</v>
      </c>
      <c r="AB337" s="27">
        <v>50</v>
      </c>
      <c r="AC337" s="27">
        <v>50</v>
      </c>
      <c r="AD337" s="27">
        <v>50</v>
      </c>
      <c r="AE337" s="27">
        <v>50</v>
      </c>
      <c r="AF337" s="27">
        <v>50</v>
      </c>
      <c r="AG337" s="27">
        <v>50</v>
      </c>
      <c r="AH337" s="27">
        <v>50</v>
      </c>
      <c r="AI337" s="27">
        <v>50</v>
      </c>
    </row>
    <row r="338" spans="3:35" ht="16.5" thickBot="1">
      <c r="C338" s="33" t="s">
        <v>471</v>
      </c>
      <c r="D338" s="17" t="s">
        <v>102</v>
      </c>
      <c r="E338" s="25">
        <v>50</v>
      </c>
      <c r="F338" s="27">
        <v>50</v>
      </c>
      <c r="G338" s="27">
        <v>50</v>
      </c>
      <c r="H338" s="27">
        <v>50</v>
      </c>
      <c r="I338" s="27">
        <v>50</v>
      </c>
      <c r="J338" s="27">
        <v>50</v>
      </c>
      <c r="K338" s="27">
        <v>50</v>
      </c>
      <c r="L338" s="27">
        <v>50</v>
      </c>
      <c r="M338" s="27">
        <v>50</v>
      </c>
      <c r="N338" s="27">
        <v>50</v>
      </c>
      <c r="O338" s="27">
        <v>50</v>
      </c>
      <c r="P338" s="27">
        <v>50</v>
      </c>
      <c r="Q338" s="27">
        <v>50</v>
      </c>
      <c r="R338" s="27">
        <v>50</v>
      </c>
      <c r="S338" s="27">
        <v>50</v>
      </c>
      <c r="T338" s="27">
        <v>50</v>
      </c>
      <c r="U338" s="27">
        <v>50</v>
      </c>
      <c r="V338" s="27">
        <v>50</v>
      </c>
      <c r="W338" s="27">
        <v>50</v>
      </c>
      <c r="X338" s="27">
        <v>50</v>
      </c>
      <c r="Y338" s="27">
        <v>50</v>
      </c>
      <c r="Z338" s="27">
        <v>50</v>
      </c>
      <c r="AA338" s="27">
        <v>50</v>
      </c>
      <c r="AB338" s="27">
        <v>50</v>
      </c>
      <c r="AC338" s="27">
        <v>50</v>
      </c>
      <c r="AD338" s="27">
        <v>50</v>
      </c>
      <c r="AE338" s="27">
        <v>50</v>
      </c>
      <c r="AF338" s="27">
        <v>50</v>
      </c>
      <c r="AG338" s="27">
        <v>50</v>
      </c>
      <c r="AH338" s="27">
        <v>50</v>
      </c>
      <c r="AI338" s="27">
        <v>50</v>
      </c>
    </row>
    <row r="339" spans="3:35" ht="16.5" thickBot="1">
      <c r="C339" s="33" t="s">
        <v>472</v>
      </c>
      <c r="D339" s="17" t="s">
        <v>102</v>
      </c>
      <c r="E339" s="25">
        <v>50</v>
      </c>
      <c r="F339" s="27">
        <v>50</v>
      </c>
      <c r="G339" s="27">
        <v>50</v>
      </c>
      <c r="H339" s="27">
        <v>50</v>
      </c>
      <c r="I339" s="27">
        <v>50</v>
      </c>
      <c r="J339" s="27">
        <v>50</v>
      </c>
      <c r="K339" s="27">
        <v>50</v>
      </c>
      <c r="L339" s="27">
        <v>50</v>
      </c>
      <c r="M339" s="27">
        <v>50</v>
      </c>
      <c r="N339" s="27">
        <v>50</v>
      </c>
      <c r="O339" s="27">
        <v>50</v>
      </c>
      <c r="P339" s="27">
        <v>50</v>
      </c>
      <c r="Q339" s="27">
        <v>50</v>
      </c>
      <c r="R339" s="27">
        <v>50</v>
      </c>
      <c r="S339" s="27">
        <v>50</v>
      </c>
      <c r="T339" s="27">
        <v>50</v>
      </c>
      <c r="U339" s="27">
        <v>50</v>
      </c>
      <c r="V339" s="27">
        <v>50</v>
      </c>
      <c r="W339" s="27">
        <v>50</v>
      </c>
      <c r="X339" s="27">
        <v>50</v>
      </c>
      <c r="Y339" s="27">
        <v>50</v>
      </c>
      <c r="Z339" s="27">
        <v>50</v>
      </c>
      <c r="AA339" s="27">
        <v>50</v>
      </c>
      <c r="AB339" s="27">
        <v>50</v>
      </c>
      <c r="AC339" s="27">
        <v>50</v>
      </c>
      <c r="AD339" s="27">
        <v>50</v>
      </c>
      <c r="AE339" s="27">
        <v>50</v>
      </c>
      <c r="AF339" s="27">
        <v>50</v>
      </c>
      <c r="AG339" s="27">
        <v>50</v>
      </c>
      <c r="AH339" s="27">
        <v>50</v>
      </c>
      <c r="AI339" s="27">
        <v>50</v>
      </c>
    </row>
    <row r="340" spans="3:35" ht="16.5" thickBot="1">
      <c r="C340" s="33" t="s">
        <v>473</v>
      </c>
      <c r="D340" s="17" t="s">
        <v>102</v>
      </c>
      <c r="E340" s="25">
        <v>50</v>
      </c>
      <c r="F340" s="27">
        <v>50</v>
      </c>
      <c r="G340" s="27">
        <v>50</v>
      </c>
      <c r="H340" s="27">
        <v>50</v>
      </c>
      <c r="I340" s="27">
        <v>50</v>
      </c>
      <c r="J340" s="27">
        <v>50</v>
      </c>
      <c r="K340" s="27">
        <v>50</v>
      </c>
      <c r="L340" s="27">
        <v>50</v>
      </c>
      <c r="M340" s="27">
        <v>50</v>
      </c>
      <c r="N340" s="27">
        <v>50</v>
      </c>
      <c r="O340" s="27">
        <v>50</v>
      </c>
      <c r="P340" s="27">
        <v>50</v>
      </c>
      <c r="Q340" s="27">
        <v>50</v>
      </c>
      <c r="R340" s="27">
        <v>50</v>
      </c>
      <c r="S340" s="27">
        <v>50</v>
      </c>
      <c r="T340" s="27">
        <v>50</v>
      </c>
      <c r="U340" s="27">
        <v>50</v>
      </c>
      <c r="V340" s="27">
        <v>50</v>
      </c>
      <c r="W340" s="27">
        <v>50</v>
      </c>
      <c r="X340" s="27">
        <v>50</v>
      </c>
      <c r="Y340" s="27">
        <v>50</v>
      </c>
      <c r="Z340" s="27">
        <v>50</v>
      </c>
      <c r="AA340" s="27">
        <v>50</v>
      </c>
      <c r="AB340" s="27">
        <v>50</v>
      </c>
      <c r="AC340" s="27">
        <v>50</v>
      </c>
      <c r="AD340" s="27">
        <v>50</v>
      </c>
      <c r="AE340" s="27">
        <v>50</v>
      </c>
      <c r="AF340" s="27">
        <v>50</v>
      </c>
      <c r="AG340" s="27">
        <v>50</v>
      </c>
      <c r="AH340" s="27">
        <v>50</v>
      </c>
      <c r="AI340" s="27">
        <v>50</v>
      </c>
    </row>
    <row r="341" spans="3:35" ht="16.5" thickBot="1">
      <c r="C341" s="33" t="s">
        <v>474</v>
      </c>
      <c r="D341" s="17" t="s">
        <v>102</v>
      </c>
      <c r="E341" s="25">
        <v>50</v>
      </c>
      <c r="F341" s="27">
        <v>50</v>
      </c>
      <c r="G341" s="27">
        <v>50</v>
      </c>
      <c r="H341" s="27">
        <v>50</v>
      </c>
      <c r="I341" s="27">
        <v>50</v>
      </c>
      <c r="J341" s="27">
        <v>50</v>
      </c>
      <c r="K341" s="27">
        <v>50</v>
      </c>
      <c r="L341" s="27">
        <v>50</v>
      </c>
      <c r="M341" s="27">
        <v>50</v>
      </c>
      <c r="N341" s="27">
        <v>50</v>
      </c>
      <c r="O341" s="27">
        <v>50</v>
      </c>
      <c r="P341" s="27">
        <v>50</v>
      </c>
      <c r="Q341" s="27">
        <v>50</v>
      </c>
      <c r="R341" s="27">
        <v>50</v>
      </c>
      <c r="S341" s="27">
        <v>50</v>
      </c>
      <c r="T341" s="27">
        <v>50</v>
      </c>
      <c r="U341" s="27">
        <v>50</v>
      </c>
      <c r="V341" s="27">
        <v>50</v>
      </c>
      <c r="W341" s="27">
        <v>50</v>
      </c>
      <c r="X341" s="27">
        <v>50</v>
      </c>
      <c r="Y341" s="27">
        <v>50</v>
      </c>
      <c r="Z341" s="27">
        <v>50</v>
      </c>
      <c r="AA341" s="27">
        <v>50</v>
      </c>
      <c r="AB341" s="27">
        <v>50</v>
      </c>
      <c r="AC341" s="27">
        <v>50</v>
      </c>
      <c r="AD341" s="27">
        <v>50</v>
      </c>
      <c r="AE341" s="27">
        <v>50</v>
      </c>
      <c r="AF341" s="27">
        <v>50</v>
      </c>
      <c r="AG341" s="27">
        <v>50</v>
      </c>
      <c r="AH341" s="27">
        <v>50</v>
      </c>
      <c r="AI341" s="27">
        <v>50</v>
      </c>
    </row>
    <row r="342" spans="3:35" ht="16.5" thickBot="1">
      <c r="C342" s="33" t="s">
        <v>716</v>
      </c>
      <c r="D342" s="17" t="s">
        <v>102</v>
      </c>
      <c r="E342" s="25">
        <v>20</v>
      </c>
      <c r="F342" s="27">
        <v>20</v>
      </c>
      <c r="G342" s="27">
        <v>20</v>
      </c>
      <c r="H342" s="27">
        <v>20</v>
      </c>
      <c r="I342" s="27">
        <v>20</v>
      </c>
      <c r="J342" s="27">
        <v>20</v>
      </c>
      <c r="K342" s="27">
        <v>20</v>
      </c>
      <c r="L342" s="27">
        <v>20</v>
      </c>
      <c r="M342" s="27">
        <v>20</v>
      </c>
      <c r="N342" s="27">
        <v>20</v>
      </c>
      <c r="O342" s="27">
        <v>20</v>
      </c>
      <c r="P342" s="27">
        <v>20</v>
      </c>
      <c r="Q342" s="27">
        <v>20</v>
      </c>
      <c r="R342" s="27">
        <v>20</v>
      </c>
      <c r="S342" s="27">
        <v>20</v>
      </c>
      <c r="T342" s="27">
        <v>20</v>
      </c>
      <c r="U342" s="27">
        <v>20</v>
      </c>
      <c r="V342" s="27">
        <v>20</v>
      </c>
      <c r="W342" s="27">
        <v>20</v>
      </c>
      <c r="X342" s="27">
        <v>20</v>
      </c>
      <c r="Y342" s="27">
        <v>20</v>
      </c>
      <c r="Z342" s="27">
        <v>20</v>
      </c>
      <c r="AA342" s="27">
        <v>20</v>
      </c>
      <c r="AB342" s="27">
        <v>20</v>
      </c>
      <c r="AC342" s="27">
        <v>20</v>
      </c>
      <c r="AD342" s="27">
        <v>20</v>
      </c>
      <c r="AE342" s="27">
        <v>20</v>
      </c>
      <c r="AF342" s="27">
        <v>20</v>
      </c>
      <c r="AG342" s="27">
        <v>20</v>
      </c>
      <c r="AH342" s="27">
        <v>20</v>
      </c>
      <c r="AI342" s="27">
        <v>20</v>
      </c>
    </row>
    <row r="343" spans="3:35" ht="16.5" thickBot="1">
      <c r="C343" s="33" t="s">
        <v>475</v>
      </c>
      <c r="D343" s="17" t="s">
        <v>4</v>
      </c>
      <c r="E343" s="25">
        <v>5000</v>
      </c>
      <c r="F343" s="27">
        <v>14697</v>
      </c>
      <c r="G343" s="27">
        <v>14660</v>
      </c>
      <c r="H343" s="27">
        <v>14684.5</v>
      </c>
      <c r="I343" s="27">
        <v>14684.5</v>
      </c>
      <c r="J343" s="27">
        <v>14684.5</v>
      </c>
      <c r="K343" s="27">
        <v>14682</v>
      </c>
      <c r="L343" s="27">
        <v>14620.5</v>
      </c>
      <c r="M343" s="27">
        <v>14596.499999999998</v>
      </c>
      <c r="N343" s="27">
        <v>14500</v>
      </c>
      <c r="O343" s="27">
        <v>14447.000000000002</v>
      </c>
      <c r="P343" s="27">
        <v>14447.000000000002</v>
      </c>
      <c r="Q343" s="27">
        <v>14447.000000000002</v>
      </c>
      <c r="R343" s="27">
        <v>14284.5</v>
      </c>
      <c r="S343" s="27">
        <v>14207</v>
      </c>
      <c r="T343" s="27">
        <v>14152.499999999998</v>
      </c>
      <c r="U343" s="27">
        <v>14096.5</v>
      </c>
      <c r="V343" s="27">
        <v>14164.000000000002</v>
      </c>
      <c r="W343" s="27">
        <v>14164.000000000002</v>
      </c>
      <c r="X343" s="27">
        <v>14164.000000000002</v>
      </c>
      <c r="Y343" s="27">
        <v>14164.000000000002</v>
      </c>
      <c r="Z343" s="27">
        <v>14164.000000000002</v>
      </c>
      <c r="AA343" s="27">
        <v>14170.5</v>
      </c>
      <c r="AB343" s="27">
        <v>14054</v>
      </c>
      <c r="AC343" s="27">
        <v>14020</v>
      </c>
      <c r="AD343" s="27">
        <v>14093</v>
      </c>
      <c r="AE343" s="27">
        <v>14093</v>
      </c>
      <c r="AF343" s="27">
        <v>14096</v>
      </c>
      <c r="AG343" s="27">
        <v>14070.5</v>
      </c>
      <c r="AH343" s="27">
        <v>14100.5</v>
      </c>
      <c r="AI343" s="27">
        <v>14115</v>
      </c>
    </row>
    <row r="344" spans="3:35" ht="16.5" thickBot="1">
      <c r="C344" s="33" t="s">
        <v>1147</v>
      </c>
      <c r="D344" s="17" t="s">
        <v>102</v>
      </c>
      <c r="E344" s="25">
        <v>20</v>
      </c>
      <c r="F344" s="27">
        <v>20</v>
      </c>
      <c r="G344" s="27">
        <v>20</v>
      </c>
      <c r="H344" s="27">
        <v>20</v>
      </c>
      <c r="I344" s="27">
        <v>20</v>
      </c>
      <c r="J344" s="27">
        <v>20</v>
      </c>
      <c r="K344" s="27">
        <v>20</v>
      </c>
      <c r="L344" s="27">
        <v>20</v>
      </c>
      <c r="M344" s="27">
        <v>20</v>
      </c>
      <c r="N344" s="27">
        <v>20</v>
      </c>
      <c r="O344" s="27">
        <v>20</v>
      </c>
      <c r="P344" s="27">
        <v>20</v>
      </c>
      <c r="Q344" s="27">
        <v>20</v>
      </c>
      <c r="R344" s="27">
        <v>20</v>
      </c>
      <c r="S344" s="27">
        <v>20</v>
      </c>
      <c r="T344" s="27">
        <v>20</v>
      </c>
      <c r="U344" s="27">
        <v>20</v>
      </c>
      <c r="V344" s="27">
        <v>20</v>
      </c>
      <c r="W344" s="27">
        <v>20</v>
      </c>
      <c r="X344" s="27">
        <v>20</v>
      </c>
      <c r="Y344" s="27">
        <v>20</v>
      </c>
      <c r="Z344" s="27">
        <v>20</v>
      </c>
      <c r="AA344" s="27">
        <v>20</v>
      </c>
      <c r="AB344" s="27">
        <v>20</v>
      </c>
      <c r="AC344" s="27">
        <v>20</v>
      </c>
      <c r="AD344" s="27">
        <v>20</v>
      </c>
      <c r="AE344" s="27">
        <v>20</v>
      </c>
      <c r="AF344" s="27">
        <v>20</v>
      </c>
      <c r="AG344" s="27">
        <v>20</v>
      </c>
      <c r="AH344" s="27">
        <v>20</v>
      </c>
      <c r="AI344" s="27">
        <v>20</v>
      </c>
    </row>
    <row r="345" spans="3:35" ht="16.5" thickBot="1">
      <c r="C345" s="33" t="s">
        <v>1164</v>
      </c>
      <c r="D345" s="17" t="s">
        <v>102</v>
      </c>
      <c r="E345" s="25">
        <v>20</v>
      </c>
      <c r="F345" s="27">
        <v>20</v>
      </c>
      <c r="G345" s="27">
        <v>20</v>
      </c>
      <c r="H345" s="27">
        <v>20</v>
      </c>
      <c r="I345" s="27">
        <v>20</v>
      </c>
      <c r="J345" s="27">
        <v>20</v>
      </c>
      <c r="K345" s="27">
        <v>20</v>
      </c>
      <c r="L345" s="27">
        <v>20</v>
      </c>
      <c r="M345" s="27">
        <v>20</v>
      </c>
      <c r="N345" s="27">
        <v>20</v>
      </c>
      <c r="O345" s="27">
        <v>20</v>
      </c>
      <c r="P345" s="27">
        <v>20</v>
      </c>
      <c r="Q345" s="27">
        <v>20</v>
      </c>
      <c r="R345" s="27">
        <v>20</v>
      </c>
      <c r="S345" s="27">
        <v>20</v>
      </c>
      <c r="T345" s="27">
        <v>20</v>
      </c>
      <c r="U345" s="27">
        <v>20</v>
      </c>
      <c r="V345" s="27">
        <v>20</v>
      </c>
      <c r="W345" s="27">
        <v>20</v>
      </c>
      <c r="X345" s="27">
        <v>20</v>
      </c>
      <c r="Y345" s="27">
        <v>20</v>
      </c>
      <c r="Z345" s="27">
        <v>20</v>
      </c>
      <c r="AA345" s="27">
        <v>20</v>
      </c>
      <c r="AB345" s="27">
        <v>20</v>
      </c>
      <c r="AC345" s="27">
        <v>20</v>
      </c>
      <c r="AD345" s="27">
        <v>20</v>
      </c>
      <c r="AE345" s="27">
        <v>20</v>
      </c>
      <c r="AF345" s="27">
        <v>20</v>
      </c>
      <c r="AG345" s="27">
        <v>20</v>
      </c>
      <c r="AH345" s="27">
        <v>20</v>
      </c>
      <c r="AI345" s="27">
        <v>20</v>
      </c>
    </row>
    <row r="346" spans="3:35" ht="16.5" thickBot="1">
      <c r="C346" s="33" t="s">
        <v>2028</v>
      </c>
      <c r="D346" s="17" t="s">
        <v>102</v>
      </c>
      <c r="E346" s="25">
        <v>20</v>
      </c>
      <c r="F346" s="27">
        <v>20</v>
      </c>
      <c r="G346" s="27">
        <v>20</v>
      </c>
      <c r="H346" s="27">
        <v>20</v>
      </c>
      <c r="I346" s="27">
        <v>20</v>
      </c>
      <c r="J346" s="27">
        <v>20</v>
      </c>
      <c r="K346" s="27">
        <v>20</v>
      </c>
      <c r="L346" s="27">
        <v>20</v>
      </c>
      <c r="M346" s="27">
        <v>20</v>
      </c>
      <c r="N346" s="27">
        <v>20</v>
      </c>
      <c r="O346" s="27">
        <v>20</v>
      </c>
      <c r="P346" s="27">
        <v>20</v>
      </c>
      <c r="Q346" s="27">
        <v>20</v>
      </c>
      <c r="R346" s="27">
        <v>20</v>
      </c>
      <c r="S346" s="27">
        <v>20</v>
      </c>
      <c r="T346" s="27">
        <v>20</v>
      </c>
      <c r="U346" s="27">
        <v>20</v>
      </c>
      <c r="V346" s="27">
        <v>20</v>
      </c>
      <c r="W346" s="27">
        <v>20</v>
      </c>
      <c r="X346" s="27">
        <v>20</v>
      </c>
      <c r="Y346" s="27">
        <v>20</v>
      </c>
      <c r="Z346" s="27">
        <v>20</v>
      </c>
      <c r="AA346" s="27">
        <v>20</v>
      </c>
      <c r="AB346" s="27">
        <v>20</v>
      </c>
      <c r="AC346" s="27">
        <v>20</v>
      </c>
      <c r="AD346" s="27">
        <v>20</v>
      </c>
      <c r="AE346" s="27">
        <v>20</v>
      </c>
      <c r="AF346" s="27">
        <v>20</v>
      </c>
      <c r="AG346" s="27">
        <v>20</v>
      </c>
      <c r="AH346" s="27">
        <v>20</v>
      </c>
      <c r="AI346" s="27">
        <v>20</v>
      </c>
    </row>
    <row r="347" spans="3:35" ht="16.5" thickBot="1">
      <c r="C347" s="33" t="s">
        <v>749</v>
      </c>
      <c r="D347" s="17" t="s">
        <v>102</v>
      </c>
      <c r="E347" s="25">
        <v>50</v>
      </c>
      <c r="F347" s="27">
        <v>50</v>
      </c>
      <c r="G347" s="27">
        <v>50</v>
      </c>
      <c r="H347" s="27">
        <v>50</v>
      </c>
      <c r="I347" s="27">
        <v>50</v>
      </c>
      <c r="J347" s="27">
        <v>50</v>
      </c>
      <c r="K347" s="27">
        <v>50</v>
      </c>
      <c r="L347" s="27">
        <v>50</v>
      </c>
      <c r="M347" s="27">
        <v>50</v>
      </c>
      <c r="N347" s="27">
        <v>50</v>
      </c>
      <c r="O347" s="27">
        <v>50</v>
      </c>
      <c r="P347" s="27">
        <v>50</v>
      </c>
      <c r="Q347" s="27">
        <v>50</v>
      </c>
      <c r="R347" s="27">
        <v>50</v>
      </c>
      <c r="S347" s="27">
        <v>50</v>
      </c>
      <c r="T347" s="27">
        <v>50</v>
      </c>
      <c r="U347" s="27">
        <v>50</v>
      </c>
      <c r="V347" s="27">
        <v>50</v>
      </c>
      <c r="W347" s="27">
        <v>50</v>
      </c>
      <c r="X347" s="27">
        <v>50</v>
      </c>
      <c r="Y347" s="27">
        <v>50</v>
      </c>
      <c r="Z347" s="27">
        <v>50</v>
      </c>
      <c r="AA347" s="27">
        <v>50</v>
      </c>
      <c r="AB347" s="27">
        <v>50</v>
      </c>
      <c r="AC347" s="27">
        <v>50</v>
      </c>
      <c r="AD347" s="27">
        <v>50</v>
      </c>
      <c r="AE347" s="27">
        <v>50</v>
      </c>
      <c r="AF347" s="27">
        <v>50</v>
      </c>
      <c r="AG347" s="27">
        <v>50</v>
      </c>
      <c r="AH347" s="27">
        <v>50</v>
      </c>
      <c r="AI347" s="27">
        <v>50</v>
      </c>
    </row>
    <row r="348" spans="3:35" ht="16.5" thickBot="1">
      <c r="C348" s="33" t="s">
        <v>750</v>
      </c>
      <c r="D348" s="17" t="s">
        <v>102</v>
      </c>
      <c r="E348" s="25">
        <v>10</v>
      </c>
      <c r="F348" s="27">
        <v>10</v>
      </c>
      <c r="G348" s="27">
        <v>10</v>
      </c>
      <c r="H348" s="27">
        <v>10</v>
      </c>
      <c r="I348" s="27">
        <v>10</v>
      </c>
      <c r="J348" s="27">
        <v>10</v>
      </c>
      <c r="K348" s="27">
        <v>10</v>
      </c>
      <c r="L348" s="27">
        <v>10</v>
      </c>
      <c r="M348" s="27">
        <v>10</v>
      </c>
      <c r="N348" s="27">
        <v>10</v>
      </c>
      <c r="O348" s="27">
        <v>10</v>
      </c>
      <c r="P348" s="27">
        <v>10</v>
      </c>
      <c r="Q348" s="27">
        <v>10</v>
      </c>
      <c r="R348" s="27">
        <v>10</v>
      </c>
      <c r="S348" s="27">
        <v>10</v>
      </c>
      <c r="T348" s="27">
        <v>10</v>
      </c>
      <c r="U348" s="27">
        <v>10</v>
      </c>
      <c r="V348" s="27">
        <v>10</v>
      </c>
      <c r="W348" s="27">
        <v>10</v>
      </c>
      <c r="X348" s="27">
        <v>10</v>
      </c>
      <c r="Y348" s="27">
        <v>10</v>
      </c>
      <c r="Z348" s="27">
        <v>10</v>
      </c>
      <c r="AA348" s="27">
        <v>10</v>
      </c>
      <c r="AB348" s="27">
        <v>10</v>
      </c>
      <c r="AC348" s="27">
        <v>10</v>
      </c>
      <c r="AD348" s="27">
        <v>10</v>
      </c>
      <c r="AE348" s="27">
        <v>10</v>
      </c>
      <c r="AF348" s="27">
        <v>10</v>
      </c>
      <c r="AG348" s="27">
        <v>10</v>
      </c>
      <c r="AH348" s="27">
        <v>10</v>
      </c>
      <c r="AI348" s="27">
        <v>10</v>
      </c>
    </row>
    <row r="349" spans="3:35" ht="16.5" thickBot="1">
      <c r="C349" s="33" t="s">
        <v>751</v>
      </c>
      <c r="D349" s="17" t="s">
        <v>102</v>
      </c>
      <c r="E349" s="25">
        <v>10</v>
      </c>
      <c r="F349" s="27">
        <v>10</v>
      </c>
      <c r="G349" s="27">
        <v>10</v>
      </c>
      <c r="H349" s="27">
        <v>10</v>
      </c>
      <c r="I349" s="27">
        <v>10</v>
      </c>
      <c r="J349" s="27">
        <v>10</v>
      </c>
      <c r="K349" s="27">
        <v>10</v>
      </c>
      <c r="L349" s="27">
        <v>10</v>
      </c>
      <c r="M349" s="27">
        <v>10</v>
      </c>
      <c r="N349" s="27">
        <v>10</v>
      </c>
      <c r="O349" s="27">
        <v>10</v>
      </c>
      <c r="P349" s="27">
        <v>10</v>
      </c>
      <c r="Q349" s="27">
        <v>10</v>
      </c>
      <c r="R349" s="27">
        <v>10</v>
      </c>
      <c r="S349" s="27">
        <v>10</v>
      </c>
      <c r="T349" s="27">
        <v>10</v>
      </c>
      <c r="U349" s="27">
        <v>10</v>
      </c>
      <c r="V349" s="27">
        <v>10</v>
      </c>
      <c r="W349" s="27">
        <v>10</v>
      </c>
      <c r="X349" s="27">
        <v>10</v>
      </c>
      <c r="Y349" s="27">
        <v>10</v>
      </c>
      <c r="Z349" s="27">
        <v>10</v>
      </c>
      <c r="AA349" s="27">
        <v>10</v>
      </c>
      <c r="AB349" s="27">
        <v>10</v>
      </c>
      <c r="AC349" s="27">
        <v>10</v>
      </c>
      <c r="AD349" s="27">
        <v>10</v>
      </c>
      <c r="AE349" s="27">
        <v>10</v>
      </c>
      <c r="AF349" s="27">
        <v>10</v>
      </c>
      <c r="AG349" s="27">
        <v>10</v>
      </c>
      <c r="AH349" s="27">
        <v>10</v>
      </c>
      <c r="AI349" s="27">
        <v>10</v>
      </c>
    </row>
    <row r="350" spans="3:35" ht="16.5" thickBot="1">
      <c r="C350" s="33" t="s">
        <v>752</v>
      </c>
      <c r="D350" s="17" t="s">
        <v>102</v>
      </c>
      <c r="E350" s="25">
        <v>10</v>
      </c>
      <c r="F350" s="27">
        <v>10</v>
      </c>
      <c r="G350" s="27">
        <v>10</v>
      </c>
      <c r="H350" s="27">
        <v>10</v>
      </c>
      <c r="I350" s="27">
        <v>10</v>
      </c>
      <c r="J350" s="27">
        <v>10</v>
      </c>
      <c r="K350" s="27">
        <v>10</v>
      </c>
      <c r="L350" s="27">
        <v>10</v>
      </c>
      <c r="M350" s="27">
        <v>10</v>
      </c>
      <c r="N350" s="27">
        <v>10</v>
      </c>
      <c r="O350" s="27">
        <v>10</v>
      </c>
      <c r="P350" s="27">
        <v>10</v>
      </c>
      <c r="Q350" s="27">
        <v>10</v>
      </c>
      <c r="R350" s="27">
        <v>10</v>
      </c>
      <c r="S350" s="27">
        <v>10</v>
      </c>
      <c r="T350" s="27">
        <v>10</v>
      </c>
      <c r="U350" s="27">
        <v>10</v>
      </c>
      <c r="V350" s="27">
        <v>10</v>
      </c>
      <c r="W350" s="27">
        <v>10</v>
      </c>
      <c r="X350" s="27">
        <v>10</v>
      </c>
      <c r="Y350" s="27">
        <v>10</v>
      </c>
      <c r="Z350" s="27">
        <v>10</v>
      </c>
      <c r="AA350" s="27">
        <v>10</v>
      </c>
      <c r="AB350" s="27">
        <v>10</v>
      </c>
      <c r="AC350" s="27">
        <v>10</v>
      </c>
      <c r="AD350" s="27">
        <v>10</v>
      </c>
      <c r="AE350" s="27">
        <v>10</v>
      </c>
      <c r="AF350" s="27">
        <v>10</v>
      </c>
      <c r="AG350" s="27">
        <v>10</v>
      </c>
      <c r="AH350" s="27">
        <v>10</v>
      </c>
      <c r="AI350" s="27">
        <v>10</v>
      </c>
    </row>
    <row r="351" spans="3:35" ht="16.5" thickBot="1">
      <c r="C351" s="33" t="s">
        <v>753</v>
      </c>
      <c r="D351" s="17" t="s">
        <v>102</v>
      </c>
      <c r="E351" s="25">
        <v>10</v>
      </c>
      <c r="F351" s="27">
        <v>10</v>
      </c>
      <c r="G351" s="27">
        <v>10</v>
      </c>
      <c r="H351" s="27">
        <v>10</v>
      </c>
      <c r="I351" s="27">
        <v>10</v>
      </c>
      <c r="J351" s="27">
        <v>10</v>
      </c>
      <c r="K351" s="27">
        <v>10</v>
      </c>
      <c r="L351" s="27">
        <v>10</v>
      </c>
      <c r="M351" s="27">
        <v>10</v>
      </c>
      <c r="N351" s="27">
        <v>10</v>
      </c>
      <c r="O351" s="27">
        <v>10</v>
      </c>
      <c r="P351" s="27">
        <v>10</v>
      </c>
      <c r="Q351" s="27">
        <v>10</v>
      </c>
      <c r="R351" s="27">
        <v>10</v>
      </c>
      <c r="S351" s="27">
        <v>10</v>
      </c>
      <c r="T351" s="27">
        <v>10</v>
      </c>
      <c r="U351" s="27">
        <v>10</v>
      </c>
      <c r="V351" s="27">
        <v>10</v>
      </c>
      <c r="W351" s="27">
        <v>10</v>
      </c>
      <c r="X351" s="27">
        <v>10</v>
      </c>
      <c r="Y351" s="27">
        <v>10</v>
      </c>
      <c r="Z351" s="27">
        <v>10</v>
      </c>
      <c r="AA351" s="27">
        <v>10</v>
      </c>
      <c r="AB351" s="27">
        <v>10</v>
      </c>
      <c r="AC351" s="27">
        <v>10</v>
      </c>
      <c r="AD351" s="27">
        <v>10</v>
      </c>
      <c r="AE351" s="27">
        <v>10</v>
      </c>
      <c r="AF351" s="27">
        <v>10</v>
      </c>
      <c r="AG351" s="27">
        <v>10</v>
      </c>
      <c r="AH351" s="27">
        <v>10</v>
      </c>
      <c r="AI351" s="27">
        <v>10</v>
      </c>
    </row>
    <row r="352" spans="3:35" ht="16.5" thickBot="1">
      <c r="C352" s="33" t="s">
        <v>754</v>
      </c>
      <c r="D352" s="17" t="s">
        <v>102</v>
      </c>
      <c r="E352" s="25">
        <v>10</v>
      </c>
      <c r="F352" s="27">
        <v>10</v>
      </c>
      <c r="G352" s="27">
        <v>10</v>
      </c>
      <c r="H352" s="27">
        <v>10</v>
      </c>
      <c r="I352" s="27">
        <v>10</v>
      </c>
      <c r="J352" s="27">
        <v>10</v>
      </c>
      <c r="K352" s="27">
        <v>10</v>
      </c>
      <c r="L352" s="27">
        <v>10</v>
      </c>
      <c r="M352" s="27">
        <v>10</v>
      </c>
      <c r="N352" s="27">
        <v>10</v>
      </c>
      <c r="O352" s="27">
        <v>10</v>
      </c>
      <c r="P352" s="27">
        <v>10</v>
      </c>
      <c r="Q352" s="27">
        <v>10</v>
      </c>
      <c r="R352" s="27">
        <v>10</v>
      </c>
      <c r="S352" s="27">
        <v>10</v>
      </c>
      <c r="T352" s="27">
        <v>10</v>
      </c>
      <c r="U352" s="27">
        <v>10</v>
      </c>
      <c r="V352" s="27">
        <v>10</v>
      </c>
      <c r="W352" s="27">
        <v>10</v>
      </c>
      <c r="X352" s="27">
        <v>10</v>
      </c>
      <c r="Y352" s="27">
        <v>10</v>
      </c>
      <c r="Z352" s="27">
        <v>10</v>
      </c>
      <c r="AA352" s="27">
        <v>10</v>
      </c>
      <c r="AB352" s="27">
        <v>10</v>
      </c>
      <c r="AC352" s="27">
        <v>10</v>
      </c>
      <c r="AD352" s="27">
        <v>10</v>
      </c>
      <c r="AE352" s="27">
        <v>10</v>
      </c>
      <c r="AF352" s="27">
        <v>10</v>
      </c>
      <c r="AG352" s="27">
        <v>10</v>
      </c>
      <c r="AH352" s="27">
        <v>10</v>
      </c>
      <c r="AI352" s="27">
        <v>10</v>
      </c>
    </row>
    <row r="353" spans="3:35" ht="16.5" thickBot="1">
      <c r="C353" s="33" t="s">
        <v>755</v>
      </c>
      <c r="D353" s="17" t="s">
        <v>102</v>
      </c>
      <c r="E353" s="25">
        <v>10</v>
      </c>
      <c r="F353" s="27">
        <v>10</v>
      </c>
      <c r="G353" s="27">
        <v>10</v>
      </c>
      <c r="H353" s="27">
        <v>10</v>
      </c>
      <c r="I353" s="27">
        <v>10</v>
      </c>
      <c r="J353" s="27">
        <v>10</v>
      </c>
      <c r="K353" s="27">
        <v>10</v>
      </c>
      <c r="L353" s="27">
        <v>10</v>
      </c>
      <c r="M353" s="27">
        <v>10</v>
      </c>
      <c r="N353" s="27">
        <v>10</v>
      </c>
      <c r="O353" s="27">
        <v>10</v>
      </c>
      <c r="P353" s="27">
        <v>10</v>
      </c>
      <c r="Q353" s="27">
        <v>10</v>
      </c>
      <c r="R353" s="27">
        <v>10</v>
      </c>
      <c r="S353" s="27">
        <v>10</v>
      </c>
      <c r="T353" s="27">
        <v>10</v>
      </c>
      <c r="U353" s="27">
        <v>10</v>
      </c>
      <c r="V353" s="27">
        <v>10</v>
      </c>
      <c r="W353" s="27">
        <v>10</v>
      </c>
      <c r="X353" s="27">
        <v>10</v>
      </c>
      <c r="Y353" s="27">
        <v>10</v>
      </c>
      <c r="Z353" s="27">
        <v>10</v>
      </c>
      <c r="AA353" s="27">
        <v>10</v>
      </c>
      <c r="AB353" s="27">
        <v>10</v>
      </c>
      <c r="AC353" s="27">
        <v>10</v>
      </c>
      <c r="AD353" s="27">
        <v>10</v>
      </c>
      <c r="AE353" s="27">
        <v>10</v>
      </c>
      <c r="AF353" s="27">
        <v>10</v>
      </c>
      <c r="AG353" s="27">
        <v>10</v>
      </c>
      <c r="AH353" s="27">
        <v>10</v>
      </c>
      <c r="AI353" s="27">
        <v>10</v>
      </c>
    </row>
    <row r="354" spans="3:35" ht="16.5" thickBot="1">
      <c r="C354" s="33" t="s">
        <v>756</v>
      </c>
      <c r="D354" s="17" t="s">
        <v>4</v>
      </c>
      <c r="E354" s="25">
        <v>10</v>
      </c>
      <c r="F354" s="27" t="s">
        <v>1928</v>
      </c>
      <c r="G354" s="27" t="s">
        <v>1929</v>
      </c>
      <c r="H354" s="27" t="s">
        <v>1929</v>
      </c>
      <c r="I354" s="27" t="s">
        <v>1929</v>
      </c>
      <c r="J354" s="27" t="s">
        <v>1930</v>
      </c>
      <c r="K354" s="27" t="s">
        <v>1931</v>
      </c>
      <c r="L354" s="27" t="s">
        <v>1932</v>
      </c>
      <c r="M354" s="27">
        <v>29</v>
      </c>
      <c r="N354" s="27" t="s">
        <v>1933</v>
      </c>
      <c r="O354" s="27" t="s">
        <v>1933</v>
      </c>
      <c r="P354" s="27" t="s">
        <v>1933</v>
      </c>
      <c r="Q354" s="27" t="s">
        <v>1934</v>
      </c>
      <c r="R354" s="27" t="s">
        <v>1935</v>
      </c>
      <c r="S354" s="27" t="s">
        <v>1936</v>
      </c>
      <c r="T354" s="27" t="s">
        <v>1937</v>
      </c>
      <c r="U354" s="27" t="s">
        <v>1938</v>
      </c>
      <c r="V354" s="27" t="s">
        <v>1938</v>
      </c>
      <c r="W354" s="27" t="s">
        <v>1938</v>
      </c>
      <c r="X354" s="27" t="s">
        <v>1938</v>
      </c>
      <c r="Y354" s="27" t="s">
        <v>1938</v>
      </c>
      <c r="Z354" s="27" t="s">
        <v>1939</v>
      </c>
      <c r="AA354" s="27" t="s">
        <v>1940</v>
      </c>
      <c r="AB354" s="27" t="s">
        <v>1941</v>
      </c>
      <c r="AC354" s="27" t="s">
        <v>1942</v>
      </c>
      <c r="AD354" s="27" t="s">
        <v>1942</v>
      </c>
      <c r="AE354" s="27" t="s">
        <v>1943</v>
      </c>
      <c r="AF354" s="27" t="s">
        <v>1944</v>
      </c>
      <c r="AG354" s="27" t="s">
        <v>1945</v>
      </c>
      <c r="AH354" s="27" t="s">
        <v>1946</v>
      </c>
      <c r="AI354" s="27" t="s">
        <v>1946</v>
      </c>
    </row>
    <row r="355" spans="3:35" ht="16.5" thickBot="1">
      <c r="C355" s="33" t="s">
        <v>757</v>
      </c>
      <c r="D355" s="17" t="s">
        <v>4</v>
      </c>
      <c r="E355" s="25">
        <v>10</v>
      </c>
      <c r="F355" s="27" t="s">
        <v>1928</v>
      </c>
      <c r="G355" s="27" t="s">
        <v>1929</v>
      </c>
      <c r="H355" s="27" t="s">
        <v>1929</v>
      </c>
      <c r="I355" s="27" t="s">
        <v>1929</v>
      </c>
      <c r="J355" s="27" t="s">
        <v>1930</v>
      </c>
      <c r="K355" s="27" t="s">
        <v>1931</v>
      </c>
      <c r="L355" s="27" t="s">
        <v>1932</v>
      </c>
      <c r="M355" s="27">
        <v>29</v>
      </c>
      <c r="N355" s="27" t="s">
        <v>1933</v>
      </c>
      <c r="O355" s="27" t="s">
        <v>1933</v>
      </c>
      <c r="P355" s="27" t="s">
        <v>1933</v>
      </c>
      <c r="Q355" s="27" t="s">
        <v>1934</v>
      </c>
      <c r="R355" s="27" t="s">
        <v>1935</v>
      </c>
      <c r="S355" s="27" t="s">
        <v>1936</v>
      </c>
      <c r="T355" s="27" t="s">
        <v>1937</v>
      </c>
      <c r="U355" s="27" t="s">
        <v>1938</v>
      </c>
      <c r="V355" s="27" t="s">
        <v>1938</v>
      </c>
      <c r="W355" s="27" t="s">
        <v>1938</v>
      </c>
      <c r="X355" s="27" t="s">
        <v>1938</v>
      </c>
      <c r="Y355" s="27" t="s">
        <v>1938</v>
      </c>
      <c r="Z355" s="27" t="s">
        <v>1939</v>
      </c>
      <c r="AA355" s="27" t="s">
        <v>1940</v>
      </c>
      <c r="AB355" s="27" t="s">
        <v>1941</v>
      </c>
      <c r="AC355" s="27" t="s">
        <v>1942</v>
      </c>
      <c r="AD355" s="27" t="s">
        <v>1942</v>
      </c>
      <c r="AE355" s="27" t="s">
        <v>1943</v>
      </c>
      <c r="AF355" s="27" t="s">
        <v>1944</v>
      </c>
      <c r="AG355" s="27" t="s">
        <v>1945</v>
      </c>
      <c r="AH355" s="27" t="s">
        <v>1946</v>
      </c>
      <c r="AI355" s="27" t="s">
        <v>1946</v>
      </c>
    </row>
    <row r="356" spans="3:35" ht="16.5" thickBot="1">
      <c r="C356" s="33" t="s">
        <v>758</v>
      </c>
      <c r="D356" s="17" t="s">
        <v>102</v>
      </c>
      <c r="E356" s="25">
        <v>10</v>
      </c>
      <c r="F356" s="27">
        <v>10</v>
      </c>
      <c r="G356" s="27">
        <v>10</v>
      </c>
      <c r="H356" s="27">
        <v>10</v>
      </c>
      <c r="I356" s="27">
        <v>10</v>
      </c>
      <c r="J356" s="27">
        <v>10</v>
      </c>
      <c r="K356" s="27">
        <v>10</v>
      </c>
      <c r="L356" s="27">
        <v>10</v>
      </c>
      <c r="M356" s="27">
        <v>10</v>
      </c>
      <c r="N356" s="27">
        <v>10</v>
      </c>
      <c r="O356" s="27">
        <v>10</v>
      </c>
      <c r="P356" s="27">
        <v>10</v>
      </c>
      <c r="Q356" s="27">
        <v>10</v>
      </c>
      <c r="R356" s="27">
        <v>10</v>
      </c>
      <c r="S356" s="27">
        <v>10</v>
      </c>
      <c r="T356" s="27">
        <v>10</v>
      </c>
      <c r="U356" s="27">
        <v>10</v>
      </c>
      <c r="V356" s="27">
        <v>10</v>
      </c>
      <c r="W356" s="27">
        <v>10</v>
      </c>
      <c r="X356" s="27">
        <v>10</v>
      </c>
      <c r="Y356" s="27">
        <v>10</v>
      </c>
      <c r="Z356" s="27">
        <v>10</v>
      </c>
      <c r="AA356" s="27">
        <v>10</v>
      </c>
      <c r="AB356" s="27">
        <v>10</v>
      </c>
      <c r="AC356" s="27">
        <v>10</v>
      </c>
      <c r="AD356" s="27">
        <v>10</v>
      </c>
      <c r="AE356" s="27">
        <v>10</v>
      </c>
      <c r="AF356" s="27">
        <v>10</v>
      </c>
      <c r="AG356" s="27">
        <v>10</v>
      </c>
      <c r="AH356" s="27">
        <v>10</v>
      </c>
      <c r="AI356" s="27">
        <v>10</v>
      </c>
    </row>
    <row r="357" spans="3:35" ht="16.5" thickBot="1">
      <c r="C357" s="33" t="s">
        <v>1988</v>
      </c>
      <c r="D357" s="17" t="s">
        <v>102</v>
      </c>
      <c r="E357" s="25">
        <v>10</v>
      </c>
      <c r="F357" s="29"/>
      <c r="G357" s="29"/>
      <c r="H357" s="29"/>
      <c r="I357" s="29"/>
      <c r="J357" s="29"/>
      <c r="K357" s="29"/>
      <c r="L357" s="29"/>
      <c r="M357" s="29"/>
      <c r="N357" s="29"/>
      <c r="O357" s="29"/>
      <c r="P357" s="29"/>
      <c r="Q357" s="29"/>
      <c r="R357" s="29"/>
      <c r="S357" s="29"/>
      <c r="T357" s="29"/>
      <c r="U357" s="29"/>
      <c r="V357" s="29"/>
      <c r="W357" s="29"/>
      <c r="X357" s="29"/>
      <c r="Y357" s="29"/>
      <c r="Z357" s="29"/>
      <c r="AA357" s="29"/>
      <c r="AB357" s="27">
        <v>10</v>
      </c>
      <c r="AC357" s="27">
        <v>10</v>
      </c>
      <c r="AD357" s="27">
        <v>10</v>
      </c>
      <c r="AE357" s="27">
        <v>10</v>
      </c>
      <c r="AF357" s="27">
        <v>10</v>
      </c>
      <c r="AG357" s="27">
        <v>10</v>
      </c>
      <c r="AH357" s="27">
        <v>10</v>
      </c>
      <c r="AI357" s="27">
        <v>10</v>
      </c>
    </row>
    <row r="358" spans="3:35" ht="16.5" thickBot="1">
      <c r="C358" s="33" t="s">
        <v>476</v>
      </c>
      <c r="D358" s="17" t="s">
        <v>4</v>
      </c>
      <c r="E358" s="25">
        <v>100</v>
      </c>
      <c r="F358" s="27">
        <v>293.94</v>
      </c>
      <c r="G358" s="27">
        <v>293.2</v>
      </c>
      <c r="H358" s="27">
        <v>293.69</v>
      </c>
      <c r="I358" s="27">
        <v>293.69</v>
      </c>
      <c r="J358" s="27">
        <v>293.69</v>
      </c>
      <c r="K358" s="27">
        <v>293.64</v>
      </c>
      <c r="L358" s="27">
        <v>292.41000000000003</v>
      </c>
      <c r="M358" s="27">
        <v>291.92999999999995</v>
      </c>
      <c r="N358" s="27">
        <v>290</v>
      </c>
      <c r="O358" s="27">
        <v>288.94</v>
      </c>
      <c r="P358" s="27">
        <v>288.94</v>
      </c>
      <c r="Q358" s="27">
        <v>288.94</v>
      </c>
      <c r="R358" s="27">
        <v>285.69</v>
      </c>
      <c r="S358" s="27">
        <v>284.14</v>
      </c>
      <c r="T358" s="27">
        <v>283.04999999999995</v>
      </c>
      <c r="U358" s="27">
        <v>281.93</v>
      </c>
      <c r="V358" s="27">
        <v>283.28000000000003</v>
      </c>
      <c r="W358" s="27">
        <v>283.28000000000003</v>
      </c>
      <c r="X358" s="27">
        <v>283.28000000000003</v>
      </c>
      <c r="Y358" s="27">
        <v>283.28000000000003</v>
      </c>
      <c r="Z358" s="27">
        <v>283.28000000000003</v>
      </c>
      <c r="AA358" s="27">
        <v>283.40999999999997</v>
      </c>
      <c r="AB358" s="27">
        <v>281.08</v>
      </c>
      <c r="AC358" s="27">
        <v>280.39999999999998</v>
      </c>
      <c r="AD358" s="27">
        <v>281.86</v>
      </c>
      <c r="AE358" s="27">
        <v>281.86</v>
      </c>
      <c r="AF358" s="27">
        <v>281.92</v>
      </c>
      <c r="AG358" s="27">
        <v>281.40999999999997</v>
      </c>
      <c r="AH358" s="27">
        <v>282.01</v>
      </c>
      <c r="AI358" s="27">
        <v>282.3</v>
      </c>
    </row>
    <row r="359" spans="3:35" ht="16.5" thickBot="1">
      <c r="C359" s="33" t="s">
        <v>477</v>
      </c>
      <c r="D359" s="17" t="s">
        <v>4</v>
      </c>
      <c r="E359" s="25">
        <v>100</v>
      </c>
      <c r="F359" s="27">
        <v>293.94</v>
      </c>
      <c r="G359" s="27">
        <v>293.2</v>
      </c>
      <c r="H359" s="27">
        <v>293.69</v>
      </c>
      <c r="I359" s="27">
        <v>293.69</v>
      </c>
      <c r="J359" s="27">
        <v>293.69</v>
      </c>
      <c r="K359" s="27">
        <v>293.64</v>
      </c>
      <c r="L359" s="27">
        <v>292.41000000000003</v>
      </c>
      <c r="M359" s="27">
        <v>291.92999999999995</v>
      </c>
      <c r="N359" s="27">
        <v>290</v>
      </c>
      <c r="O359" s="27">
        <v>288.94</v>
      </c>
      <c r="P359" s="27">
        <v>288.94</v>
      </c>
      <c r="Q359" s="27">
        <v>288.94</v>
      </c>
      <c r="R359" s="27">
        <v>285.69</v>
      </c>
      <c r="S359" s="27">
        <v>284.14</v>
      </c>
      <c r="T359" s="27">
        <v>283.04999999999995</v>
      </c>
      <c r="U359" s="27">
        <v>281.93</v>
      </c>
      <c r="V359" s="27">
        <v>283.28000000000003</v>
      </c>
      <c r="W359" s="27">
        <v>283.28000000000003</v>
      </c>
      <c r="X359" s="27">
        <v>283.28000000000003</v>
      </c>
      <c r="Y359" s="27">
        <v>283.28000000000003</v>
      </c>
      <c r="Z359" s="27">
        <v>283.28000000000003</v>
      </c>
      <c r="AA359" s="27">
        <v>283.40999999999997</v>
      </c>
      <c r="AB359" s="27">
        <v>281.08</v>
      </c>
      <c r="AC359" s="27">
        <v>280.39999999999998</v>
      </c>
      <c r="AD359" s="27">
        <v>281.86</v>
      </c>
      <c r="AE359" s="27">
        <v>281.86</v>
      </c>
      <c r="AF359" s="27">
        <v>281.92</v>
      </c>
      <c r="AG359" s="27">
        <v>281.40999999999997</v>
      </c>
      <c r="AH359" s="27">
        <v>282.01</v>
      </c>
      <c r="AI359" s="27">
        <v>282.3</v>
      </c>
    </row>
    <row r="360" spans="3:35" ht="16.5" thickBot="1">
      <c r="C360" s="33" t="s">
        <v>478</v>
      </c>
      <c r="D360" s="17" t="s">
        <v>4</v>
      </c>
      <c r="E360" s="25">
        <v>100</v>
      </c>
      <c r="F360" s="27">
        <v>293.94</v>
      </c>
      <c r="G360" s="27">
        <v>293.2</v>
      </c>
      <c r="H360" s="27">
        <v>293.69</v>
      </c>
      <c r="I360" s="27">
        <v>293.69</v>
      </c>
      <c r="J360" s="27">
        <v>293.69</v>
      </c>
      <c r="K360" s="27">
        <v>293.64</v>
      </c>
      <c r="L360" s="27">
        <v>292.41000000000003</v>
      </c>
      <c r="M360" s="27">
        <v>291.92999999999995</v>
      </c>
      <c r="N360" s="27">
        <v>290</v>
      </c>
      <c r="O360" s="27">
        <v>288.94</v>
      </c>
      <c r="P360" s="27">
        <v>288.94</v>
      </c>
      <c r="Q360" s="27">
        <v>288.94</v>
      </c>
      <c r="R360" s="27">
        <v>285.69</v>
      </c>
      <c r="S360" s="27">
        <v>284.14</v>
      </c>
      <c r="T360" s="27">
        <v>283.04999999999995</v>
      </c>
      <c r="U360" s="27">
        <v>281.93</v>
      </c>
      <c r="V360" s="27">
        <v>283.28000000000003</v>
      </c>
      <c r="W360" s="27">
        <v>283.28000000000003</v>
      </c>
      <c r="X360" s="27">
        <v>283.28000000000003</v>
      </c>
      <c r="Y360" s="27">
        <v>283.28000000000003</v>
      </c>
      <c r="Z360" s="27">
        <v>283.28000000000003</v>
      </c>
      <c r="AA360" s="27">
        <v>283.40999999999997</v>
      </c>
      <c r="AB360" s="27">
        <v>281.08</v>
      </c>
      <c r="AC360" s="27">
        <v>280.39999999999998</v>
      </c>
      <c r="AD360" s="27">
        <v>281.86</v>
      </c>
      <c r="AE360" s="27">
        <v>281.86</v>
      </c>
      <c r="AF360" s="27">
        <v>281.92</v>
      </c>
      <c r="AG360" s="27">
        <v>281.40999999999997</v>
      </c>
      <c r="AH360" s="27">
        <v>282.01</v>
      </c>
      <c r="AI360" s="27">
        <v>282.3</v>
      </c>
    </row>
    <row r="361" spans="3:35" ht="16.5" thickBot="1">
      <c r="C361" s="33" t="s">
        <v>759</v>
      </c>
      <c r="D361" s="17" t="s">
        <v>4</v>
      </c>
      <c r="E361" s="25">
        <v>50</v>
      </c>
      <c r="F361" s="27" t="s">
        <v>1909</v>
      </c>
      <c r="G361" s="27" t="s">
        <v>1910</v>
      </c>
      <c r="H361" s="27" t="s">
        <v>1910</v>
      </c>
      <c r="I361" s="27" t="s">
        <v>1910</v>
      </c>
      <c r="J361" s="27" t="s">
        <v>1911</v>
      </c>
      <c r="K361" s="27" t="s">
        <v>1912</v>
      </c>
      <c r="L361" s="27" t="s">
        <v>1913</v>
      </c>
      <c r="M361" s="27">
        <v>145</v>
      </c>
      <c r="N361" s="27" t="s">
        <v>1914</v>
      </c>
      <c r="O361" s="27" t="s">
        <v>1914</v>
      </c>
      <c r="P361" s="27" t="s">
        <v>1914</v>
      </c>
      <c r="Q361" s="27" t="s">
        <v>1915</v>
      </c>
      <c r="R361" s="27" t="s">
        <v>1916</v>
      </c>
      <c r="S361" s="27" t="s">
        <v>1917</v>
      </c>
      <c r="T361" s="27" t="s">
        <v>1918</v>
      </c>
      <c r="U361" s="27" t="s">
        <v>1919</v>
      </c>
      <c r="V361" s="27" t="s">
        <v>1919</v>
      </c>
      <c r="W361" s="27" t="s">
        <v>1919</v>
      </c>
      <c r="X361" s="27" t="s">
        <v>1919</v>
      </c>
      <c r="Y361" s="27" t="s">
        <v>1919</v>
      </c>
      <c r="Z361" s="27" t="s">
        <v>1920</v>
      </c>
      <c r="AA361" s="27" t="s">
        <v>1921</v>
      </c>
      <c r="AB361" s="27" t="s">
        <v>1922</v>
      </c>
      <c r="AC361" s="27" t="s">
        <v>1923</v>
      </c>
      <c r="AD361" s="27" t="s">
        <v>1923</v>
      </c>
      <c r="AE361" s="27" t="s">
        <v>1924</v>
      </c>
      <c r="AF361" s="27" t="s">
        <v>1925</v>
      </c>
      <c r="AG361" s="27" t="s">
        <v>1926</v>
      </c>
      <c r="AH361" s="27" t="s">
        <v>1927</v>
      </c>
      <c r="AI361" s="27" t="s">
        <v>1927</v>
      </c>
    </row>
    <row r="362" spans="3:35" ht="16.5" thickBot="1">
      <c r="C362" s="33" t="s">
        <v>760</v>
      </c>
      <c r="D362" s="17" t="s">
        <v>5</v>
      </c>
      <c r="E362" s="25">
        <v>50</v>
      </c>
      <c r="F362" s="27" t="s">
        <v>1967</v>
      </c>
      <c r="G362" s="27" t="s">
        <v>1968</v>
      </c>
      <c r="H362" s="27" t="s">
        <v>1968</v>
      </c>
      <c r="I362" s="27" t="s">
        <v>1968</v>
      </c>
      <c r="J362" s="27" t="s">
        <v>1969</v>
      </c>
      <c r="K362" s="27" t="s">
        <v>1970</v>
      </c>
      <c r="L362" s="27" t="s">
        <v>1971</v>
      </c>
      <c r="M362" s="27" t="s">
        <v>1972</v>
      </c>
      <c r="N362" s="27" t="s">
        <v>1973</v>
      </c>
      <c r="O362" s="27" t="s">
        <v>1973</v>
      </c>
      <c r="P362" s="27" t="s">
        <v>1973</v>
      </c>
      <c r="Q362" s="27" t="s">
        <v>1974</v>
      </c>
      <c r="R362" s="27" t="s">
        <v>1975</v>
      </c>
      <c r="S362" s="27" t="s">
        <v>1976</v>
      </c>
      <c r="T362" s="27" t="s">
        <v>1977</v>
      </c>
      <c r="U362" s="27" t="s">
        <v>1978</v>
      </c>
      <c r="V362" s="27" t="s">
        <v>1978</v>
      </c>
      <c r="W362" s="27" t="s">
        <v>1978</v>
      </c>
      <c r="X362" s="27" t="s">
        <v>1978</v>
      </c>
      <c r="Y362" s="27" t="s">
        <v>1978</v>
      </c>
      <c r="Z362" s="27" t="s">
        <v>1979</v>
      </c>
      <c r="AA362" s="27" t="s">
        <v>1980</v>
      </c>
      <c r="AB362" s="27" t="s">
        <v>1981</v>
      </c>
      <c r="AC362" s="27" t="s">
        <v>1982</v>
      </c>
      <c r="AD362" s="27" t="s">
        <v>1982</v>
      </c>
      <c r="AE362" s="27" t="s">
        <v>1983</v>
      </c>
      <c r="AF362" s="27" t="s">
        <v>1984</v>
      </c>
      <c r="AG362" s="27" t="s">
        <v>1985</v>
      </c>
      <c r="AH362" s="27" t="s">
        <v>1986</v>
      </c>
      <c r="AI362" s="27" t="s">
        <v>1986</v>
      </c>
    </row>
    <row r="363" spans="3:35" ht="16.5" thickBot="1">
      <c r="C363" s="33" t="s">
        <v>761</v>
      </c>
      <c r="D363" s="17" t="s">
        <v>5</v>
      </c>
      <c r="E363" s="25">
        <v>50</v>
      </c>
      <c r="F363" s="27" t="s">
        <v>1967</v>
      </c>
      <c r="G363" s="27" t="s">
        <v>1968</v>
      </c>
      <c r="H363" s="27" t="s">
        <v>1968</v>
      </c>
      <c r="I363" s="27" t="s">
        <v>1968</v>
      </c>
      <c r="J363" s="27" t="s">
        <v>1969</v>
      </c>
      <c r="K363" s="27" t="s">
        <v>1970</v>
      </c>
      <c r="L363" s="27" t="s">
        <v>1971</v>
      </c>
      <c r="M363" s="27" t="s">
        <v>1972</v>
      </c>
      <c r="N363" s="27" t="s">
        <v>1973</v>
      </c>
      <c r="O363" s="27" t="s">
        <v>1973</v>
      </c>
      <c r="P363" s="27" t="s">
        <v>1973</v>
      </c>
      <c r="Q363" s="27" t="s">
        <v>1974</v>
      </c>
      <c r="R363" s="27" t="s">
        <v>1975</v>
      </c>
      <c r="S363" s="27" t="s">
        <v>1976</v>
      </c>
      <c r="T363" s="27" t="s">
        <v>1977</v>
      </c>
      <c r="U363" s="27" t="s">
        <v>1978</v>
      </c>
      <c r="V363" s="27" t="s">
        <v>1978</v>
      </c>
      <c r="W363" s="27" t="s">
        <v>1978</v>
      </c>
      <c r="X363" s="27" t="s">
        <v>1978</v>
      </c>
      <c r="Y363" s="27" t="s">
        <v>1978</v>
      </c>
      <c r="Z363" s="27" t="s">
        <v>1979</v>
      </c>
      <c r="AA363" s="27" t="s">
        <v>1980</v>
      </c>
      <c r="AB363" s="27" t="s">
        <v>1981</v>
      </c>
      <c r="AC363" s="27" t="s">
        <v>1982</v>
      </c>
      <c r="AD363" s="27" t="s">
        <v>1982</v>
      </c>
      <c r="AE363" s="27" t="s">
        <v>1983</v>
      </c>
      <c r="AF363" s="27" t="s">
        <v>1984</v>
      </c>
      <c r="AG363" s="27" t="s">
        <v>1985</v>
      </c>
      <c r="AH363" s="27" t="s">
        <v>1986</v>
      </c>
      <c r="AI363" s="27" t="s">
        <v>1986</v>
      </c>
    </row>
    <row r="364" spans="3:35" ht="16.5" thickBot="1">
      <c r="C364" s="33" t="s">
        <v>1174</v>
      </c>
      <c r="D364" s="17" t="s">
        <v>102</v>
      </c>
      <c r="E364" s="25">
        <v>100</v>
      </c>
      <c r="F364" s="27">
        <v>100</v>
      </c>
      <c r="G364" s="27">
        <v>100</v>
      </c>
      <c r="H364" s="27">
        <v>100</v>
      </c>
      <c r="I364" s="27">
        <v>100</v>
      </c>
      <c r="J364" s="27">
        <v>100</v>
      </c>
      <c r="K364" s="27">
        <v>100</v>
      </c>
      <c r="L364" s="27">
        <v>100</v>
      </c>
      <c r="M364" s="27">
        <v>100</v>
      </c>
      <c r="N364" s="27">
        <v>100</v>
      </c>
      <c r="O364" s="27">
        <v>100</v>
      </c>
      <c r="P364" s="27">
        <v>100</v>
      </c>
      <c r="Q364" s="27">
        <v>100</v>
      </c>
      <c r="R364" s="27">
        <v>100</v>
      </c>
      <c r="S364" s="27">
        <v>100</v>
      </c>
      <c r="T364" s="27">
        <v>100</v>
      </c>
      <c r="U364" s="27">
        <v>100</v>
      </c>
      <c r="V364" s="27">
        <v>100</v>
      </c>
      <c r="W364" s="27">
        <v>100</v>
      </c>
      <c r="X364" s="27">
        <v>100</v>
      </c>
      <c r="Y364" s="27">
        <v>100</v>
      </c>
      <c r="Z364" s="27">
        <v>100</v>
      </c>
      <c r="AA364" s="27">
        <v>100</v>
      </c>
      <c r="AB364" s="27">
        <v>100</v>
      </c>
      <c r="AC364" s="27">
        <v>100</v>
      </c>
      <c r="AD364" s="27">
        <v>100</v>
      </c>
      <c r="AE364" s="27">
        <v>100</v>
      </c>
      <c r="AF364" s="27">
        <v>100</v>
      </c>
      <c r="AG364" s="27">
        <v>100</v>
      </c>
      <c r="AH364" s="27">
        <v>100</v>
      </c>
      <c r="AI364" s="27">
        <v>100</v>
      </c>
    </row>
    <row r="365" spans="3:35" ht="16.5" thickBot="1">
      <c r="C365" s="33" t="s">
        <v>1173</v>
      </c>
      <c r="D365" s="17" t="s">
        <v>4</v>
      </c>
      <c r="E365" s="25">
        <v>10</v>
      </c>
      <c r="F365" s="27">
        <v>29.393999999999998</v>
      </c>
      <c r="G365" s="27">
        <v>29.32</v>
      </c>
      <c r="H365" s="27">
        <v>29.369</v>
      </c>
      <c r="I365" s="27">
        <v>29.369</v>
      </c>
      <c r="J365" s="27">
        <v>29.369</v>
      </c>
      <c r="K365" s="27">
        <v>29.363999999999997</v>
      </c>
      <c r="L365" s="27">
        <v>29.241</v>
      </c>
      <c r="M365" s="27">
        <v>29.192999999999998</v>
      </c>
      <c r="N365" s="27">
        <v>29</v>
      </c>
      <c r="O365" s="27">
        <v>28.894000000000002</v>
      </c>
      <c r="P365" s="27">
        <v>28.894000000000002</v>
      </c>
      <c r="Q365" s="27">
        <v>28.894000000000002</v>
      </c>
      <c r="R365" s="27">
        <v>28.568999999999999</v>
      </c>
      <c r="S365" s="27">
        <v>28.414000000000001</v>
      </c>
      <c r="T365" s="27">
        <v>28.305</v>
      </c>
      <c r="U365" s="27">
        <v>28.193000000000001</v>
      </c>
      <c r="V365" s="27">
        <v>28.328000000000003</v>
      </c>
      <c r="W365" s="27">
        <v>28.328000000000003</v>
      </c>
      <c r="X365" s="27">
        <v>28.328000000000003</v>
      </c>
      <c r="Y365" s="27">
        <v>28.328000000000003</v>
      </c>
      <c r="Z365" s="27">
        <v>28.328000000000003</v>
      </c>
      <c r="AA365" s="27">
        <v>28.340999999999998</v>
      </c>
      <c r="AB365" s="27">
        <v>28.108000000000001</v>
      </c>
      <c r="AC365" s="27">
        <v>28.04</v>
      </c>
      <c r="AD365" s="27">
        <v>28.186</v>
      </c>
      <c r="AE365" s="27">
        <v>28.186</v>
      </c>
      <c r="AF365" s="27">
        <v>28.192</v>
      </c>
      <c r="AG365" s="27">
        <v>28.140999999999998</v>
      </c>
      <c r="AH365" s="27">
        <v>28.201000000000001</v>
      </c>
      <c r="AI365" s="27">
        <v>28.23</v>
      </c>
    </row>
    <row r="366" spans="3:35" ht="16.5" thickBot="1">
      <c r="C366" s="33" t="s">
        <v>479</v>
      </c>
      <c r="D366" s="17" t="s">
        <v>4</v>
      </c>
      <c r="E366" s="25">
        <v>100</v>
      </c>
      <c r="F366" s="27">
        <v>293.94</v>
      </c>
      <c r="G366" s="27">
        <v>293.2</v>
      </c>
      <c r="H366" s="27">
        <v>293.69</v>
      </c>
      <c r="I366" s="27">
        <v>293.69</v>
      </c>
      <c r="J366" s="27">
        <v>293.69</v>
      </c>
      <c r="K366" s="27">
        <v>293.64</v>
      </c>
      <c r="L366" s="27">
        <v>292.41000000000003</v>
      </c>
      <c r="M366" s="27">
        <v>291.92999999999995</v>
      </c>
      <c r="N366" s="27">
        <v>290</v>
      </c>
      <c r="O366" s="27">
        <v>288.94</v>
      </c>
      <c r="P366" s="27">
        <v>288.94</v>
      </c>
      <c r="Q366" s="27">
        <v>288.94</v>
      </c>
      <c r="R366" s="27">
        <v>285.69</v>
      </c>
      <c r="S366" s="27">
        <v>284.14</v>
      </c>
      <c r="T366" s="27">
        <v>283.04999999999995</v>
      </c>
      <c r="U366" s="27">
        <v>281.93</v>
      </c>
      <c r="V366" s="27">
        <v>283.28000000000003</v>
      </c>
      <c r="W366" s="27">
        <v>283.28000000000003</v>
      </c>
      <c r="X366" s="27">
        <v>283.28000000000003</v>
      </c>
      <c r="Y366" s="27">
        <v>283.28000000000003</v>
      </c>
      <c r="Z366" s="27">
        <v>283.28000000000003</v>
      </c>
      <c r="AA366" s="27">
        <v>283.40999999999997</v>
      </c>
      <c r="AB366" s="27">
        <v>281.08</v>
      </c>
      <c r="AC366" s="27">
        <v>280.39999999999998</v>
      </c>
      <c r="AD366" s="27">
        <v>281.86</v>
      </c>
      <c r="AE366" s="27">
        <v>281.86</v>
      </c>
      <c r="AF366" s="27">
        <v>281.92</v>
      </c>
      <c r="AG366" s="27">
        <v>281.40999999999997</v>
      </c>
      <c r="AH366" s="27">
        <v>282.01</v>
      </c>
      <c r="AI366" s="27">
        <v>282.3</v>
      </c>
    </row>
    <row r="367" spans="3:35" ht="16.5" thickBot="1">
      <c r="C367" s="33" t="s">
        <v>480</v>
      </c>
      <c r="D367" s="17" t="s">
        <v>4</v>
      </c>
      <c r="E367" s="25">
        <v>100</v>
      </c>
      <c r="F367" s="27">
        <v>293.94</v>
      </c>
      <c r="G367" s="27">
        <v>293.2</v>
      </c>
      <c r="H367" s="27">
        <v>293.69</v>
      </c>
      <c r="I367" s="27">
        <v>293.69</v>
      </c>
      <c r="J367" s="27">
        <v>293.69</v>
      </c>
      <c r="K367" s="27">
        <v>293.64</v>
      </c>
      <c r="L367" s="27">
        <v>292.41000000000003</v>
      </c>
      <c r="M367" s="27">
        <v>291.92999999999995</v>
      </c>
      <c r="N367" s="27">
        <v>290</v>
      </c>
      <c r="O367" s="27">
        <v>288.94</v>
      </c>
      <c r="P367" s="27">
        <v>288.94</v>
      </c>
      <c r="Q367" s="27">
        <v>288.94</v>
      </c>
      <c r="R367" s="27">
        <v>285.69</v>
      </c>
      <c r="S367" s="27">
        <v>284.14</v>
      </c>
      <c r="T367" s="27">
        <v>283.04999999999995</v>
      </c>
      <c r="U367" s="27">
        <v>281.93</v>
      </c>
      <c r="V367" s="27">
        <v>283.28000000000003</v>
      </c>
      <c r="W367" s="27">
        <v>283.28000000000003</v>
      </c>
      <c r="X367" s="27">
        <v>283.28000000000003</v>
      </c>
      <c r="Y367" s="27">
        <v>283.28000000000003</v>
      </c>
      <c r="Z367" s="27">
        <v>283.28000000000003</v>
      </c>
      <c r="AA367" s="27">
        <v>283.40999999999997</v>
      </c>
      <c r="AB367" s="27">
        <v>281.08</v>
      </c>
      <c r="AC367" s="27">
        <v>280.39999999999998</v>
      </c>
      <c r="AD367" s="27">
        <v>281.86</v>
      </c>
      <c r="AE367" s="27">
        <v>281.86</v>
      </c>
      <c r="AF367" s="27">
        <v>281.92</v>
      </c>
      <c r="AG367" s="27">
        <v>281.40999999999997</v>
      </c>
      <c r="AH367" s="27">
        <v>282.01</v>
      </c>
      <c r="AI367" s="27">
        <v>282.3</v>
      </c>
    </row>
    <row r="368" spans="3:35" ht="16.5" thickBot="1">
      <c r="C368" s="33" t="s">
        <v>481</v>
      </c>
      <c r="D368" s="17" t="s">
        <v>4</v>
      </c>
      <c r="E368" s="25">
        <v>100</v>
      </c>
      <c r="F368" s="27">
        <v>293.94</v>
      </c>
      <c r="G368" s="27">
        <v>293.2</v>
      </c>
      <c r="H368" s="27">
        <v>293.69</v>
      </c>
      <c r="I368" s="27">
        <v>293.69</v>
      </c>
      <c r="J368" s="27">
        <v>293.69</v>
      </c>
      <c r="K368" s="27">
        <v>293.64</v>
      </c>
      <c r="L368" s="27">
        <v>292.41000000000003</v>
      </c>
      <c r="M368" s="27">
        <v>291.92999999999995</v>
      </c>
      <c r="N368" s="27">
        <v>290</v>
      </c>
      <c r="O368" s="27">
        <v>288.94</v>
      </c>
      <c r="P368" s="27">
        <v>288.94</v>
      </c>
      <c r="Q368" s="27">
        <v>288.94</v>
      </c>
      <c r="R368" s="27">
        <v>285.69</v>
      </c>
      <c r="S368" s="27">
        <v>284.14</v>
      </c>
      <c r="T368" s="27">
        <v>283.04999999999995</v>
      </c>
      <c r="U368" s="27">
        <v>281.93</v>
      </c>
      <c r="V368" s="27">
        <v>283.28000000000003</v>
      </c>
      <c r="W368" s="27">
        <v>283.28000000000003</v>
      </c>
      <c r="X368" s="27">
        <v>283.28000000000003</v>
      </c>
      <c r="Y368" s="27">
        <v>283.28000000000003</v>
      </c>
      <c r="Z368" s="27">
        <v>283.28000000000003</v>
      </c>
      <c r="AA368" s="27">
        <v>283.40999999999997</v>
      </c>
      <c r="AB368" s="27">
        <v>281.08</v>
      </c>
      <c r="AC368" s="27">
        <v>280.39999999999998</v>
      </c>
      <c r="AD368" s="27">
        <v>281.86</v>
      </c>
      <c r="AE368" s="27">
        <v>281.86</v>
      </c>
      <c r="AF368" s="27">
        <v>281.92</v>
      </c>
      <c r="AG368" s="27">
        <v>281.40999999999997</v>
      </c>
      <c r="AH368" s="27">
        <v>282.01</v>
      </c>
      <c r="AI368" s="27">
        <v>282.3</v>
      </c>
    </row>
    <row r="369" spans="3:35" ht="16.5" thickBot="1">
      <c r="C369" s="33" t="s">
        <v>482</v>
      </c>
      <c r="D369" s="17" t="s">
        <v>4</v>
      </c>
      <c r="E369" s="25">
        <v>100</v>
      </c>
      <c r="F369" s="27">
        <v>293.94</v>
      </c>
      <c r="G369" s="27">
        <v>293.2</v>
      </c>
      <c r="H369" s="27">
        <v>293.69</v>
      </c>
      <c r="I369" s="27">
        <v>293.69</v>
      </c>
      <c r="J369" s="27">
        <v>293.69</v>
      </c>
      <c r="K369" s="27">
        <v>293.64</v>
      </c>
      <c r="L369" s="27">
        <v>292.41000000000003</v>
      </c>
      <c r="M369" s="27">
        <v>291.92999999999995</v>
      </c>
      <c r="N369" s="27">
        <v>290</v>
      </c>
      <c r="O369" s="27">
        <v>288.94</v>
      </c>
      <c r="P369" s="27">
        <v>288.94</v>
      </c>
      <c r="Q369" s="27">
        <v>288.94</v>
      </c>
      <c r="R369" s="27">
        <v>285.69</v>
      </c>
      <c r="S369" s="27">
        <v>284.14</v>
      </c>
      <c r="T369" s="27">
        <v>283.04999999999995</v>
      </c>
      <c r="U369" s="27">
        <v>281.93</v>
      </c>
      <c r="V369" s="27">
        <v>283.28000000000003</v>
      </c>
      <c r="W369" s="27">
        <v>283.28000000000003</v>
      </c>
      <c r="X369" s="27">
        <v>283.28000000000003</v>
      </c>
      <c r="Y369" s="27">
        <v>283.28000000000003</v>
      </c>
      <c r="Z369" s="27">
        <v>283.28000000000003</v>
      </c>
      <c r="AA369" s="27">
        <v>283.40999999999997</v>
      </c>
      <c r="AB369" s="27">
        <v>281.08</v>
      </c>
      <c r="AC369" s="27">
        <v>280.39999999999998</v>
      </c>
      <c r="AD369" s="27">
        <v>281.86</v>
      </c>
      <c r="AE369" s="27">
        <v>281.86</v>
      </c>
      <c r="AF369" s="27">
        <v>281.92</v>
      </c>
      <c r="AG369" s="27">
        <v>281.40999999999997</v>
      </c>
      <c r="AH369" s="27">
        <v>282.01</v>
      </c>
      <c r="AI369" s="27">
        <v>282.3</v>
      </c>
    </row>
    <row r="370" spans="3:35" ht="16.5" thickBot="1">
      <c r="C370" s="33" t="s">
        <v>602</v>
      </c>
      <c r="D370" s="17" t="s">
        <v>4</v>
      </c>
      <c r="E370" s="25">
        <v>50</v>
      </c>
      <c r="F370" s="27">
        <v>146.97</v>
      </c>
      <c r="G370" s="27">
        <v>146.6</v>
      </c>
      <c r="H370" s="27">
        <v>146.845</v>
      </c>
      <c r="I370" s="27">
        <v>146.845</v>
      </c>
      <c r="J370" s="27">
        <v>146.845</v>
      </c>
      <c r="K370" s="27">
        <v>146.82</v>
      </c>
      <c r="L370" s="27">
        <v>146.20500000000001</v>
      </c>
      <c r="M370" s="27">
        <v>145.96499999999997</v>
      </c>
      <c r="N370" s="27">
        <v>145</v>
      </c>
      <c r="O370" s="27">
        <v>144.47</v>
      </c>
      <c r="P370" s="27">
        <v>144.47</v>
      </c>
      <c r="Q370" s="27">
        <v>144.47</v>
      </c>
      <c r="R370" s="27">
        <v>142.845</v>
      </c>
      <c r="S370" s="27">
        <v>142.07</v>
      </c>
      <c r="T370" s="27">
        <v>141.52499999999998</v>
      </c>
      <c r="U370" s="27">
        <v>140.965</v>
      </c>
      <c r="V370" s="27">
        <v>141.64000000000001</v>
      </c>
      <c r="W370" s="27">
        <v>141.64000000000001</v>
      </c>
      <c r="X370" s="27">
        <v>141.64000000000001</v>
      </c>
      <c r="Y370" s="27">
        <v>141.64000000000001</v>
      </c>
      <c r="Z370" s="27">
        <v>141.64000000000001</v>
      </c>
      <c r="AA370" s="27">
        <v>141.70499999999998</v>
      </c>
      <c r="AB370" s="27">
        <v>140.54</v>
      </c>
      <c r="AC370" s="27">
        <v>140.19999999999999</v>
      </c>
      <c r="AD370" s="27">
        <v>140.93</v>
      </c>
      <c r="AE370" s="27">
        <v>140.93</v>
      </c>
      <c r="AF370" s="27">
        <v>140.96</v>
      </c>
      <c r="AG370" s="27">
        <v>140.70499999999998</v>
      </c>
      <c r="AH370" s="27">
        <v>141.005</v>
      </c>
      <c r="AI370" s="27">
        <v>141.15</v>
      </c>
    </row>
    <row r="371" spans="3:35" ht="16.5" thickBot="1">
      <c r="C371" s="33" t="s">
        <v>601</v>
      </c>
      <c r="D371" s="17" t="s">
        <v>4</v>
      </c>
      <c r="E371" s="25">
        <v>20</v>
      </c>
      <c r="F371" s="27">
        <v>58.787999999999997</v>
      </c>
      <c r="G371" s="27">
        <v>58.64</v>
      </c>
      <c r="H371" s="27">
        <v>58.738</v>
      </c>
      <c r="I371" s="27">
        <v>58.738</v>
      </c>
      <c r="J371" s="27">
        <v>58.738</v>
      </c>
      <c r="K371" s="27">
        <v>58.727999999999994</v>
      </c>
      <c r="L371" s="27">
        <v>58.481999999999999</v>
      </c>
      <c r="M371" s="27">
        <v>58.385999999999996</v>
      </c>
      <c r="N371" s="27">
        <v>58</v>
      </c>
      <c r="O371" s="27">
        <v>57.788000000000004</v>
      </c>
      <c r="P371" s="27">
        <v>57.788000000000004</v>
      </c>
      <c r="Q371" s="27">
        <v>57.788000000000004</v>
      </c>
      <c r="R371" s="27">
        <v>57.137999999999998</v>
      </c>
      <c r="S371" s="27">
        <v>56.828000000000003</v>
      </c>
      <c r="T371" s="27">
        <v>56.61</v>
      </c>
      <c r="U371" s="27">
        <v>56.386000000000003</v>
      </c>
      <c r="V371" s="27">
        <v>56.656000000000006</v>
      </c>
      <c r="W371" s="27">
        <v>56.656000000000006</v>
      </c>
      <c r="X371" s="27">
        <v>56.656000000000006</v>
      </c>
      <c r="Y371" s="27">
        <v>56.656000000000006</v>
      </c>
      <c r="Z371" s="27">
        <v>56.656000000000006</v>
      </c>
      <c r="AA371" s="27">
        <v>56.681999999999995</v>
      </c>
      <c r="AB371" s="27">
        <v>56.216000000000001</v>
      </c>
      <c r="AC371" s="27">
        <v>56.08</v>
      </c>
      <c r="AD371" s="27">
        <v>56.372</v>
      </c>
      <c r="AE371" s="27">
        <v>56.372</v>
      </c>
      <c r="AF371" s="27">
        <v>56.384</v>
      </c>
      <c r="AG371" s="27">
        <v>56.281999999999996</v>
      </c>
      <c r="AH371" s="27">
        <v>56.402000000000001</v>
      </c>
      <c r="AI371" s="27">
        <v>56.46</v>
      </c>
    </row>
    <row r="372" spans="3:35" ht="16.5" thickBot="1">
      <c r="C372" s="33" t="s">
        <v>604</v>
      </c>
      <c r="D372" s="17" t="s">
        <v>4</v>
      </c>
      <c r="E372" s="25">
        <v>20</v>
      </c>
      <c r="F372" s="27">
        <v>58.787999999999997</v>
      </c>
      <c r="G372" s="27">
        <v>58.64</v>
      </c>
      <c r="H372" s="27">
        <v>58.738</v>
      </c>
      <c r="I372" s="27">
        <v>58.738</v>
      </c>
      <c r="J372" s="27">
        <v>58.738</v>
      </c>
      <c r="K372" s="27">
        <v>58.727999999999994</v>
      </c>
      <c r="L372" s="27">
        <v>58.481999999999999</v>
      </c>
      <c r="M372" s="27">
        <v>58.385999999999996</v>
      </c>
      <c r="N372" s="27">
        <v>58</v>
      </c>
      <c r="O372" s="27">
        <v>57.788000000000004</v>
      </c>
      <c r="P372" s="27">
        <v>57.788000000000004</v>
      </c>
      <c r="Q372" s="27">
        <v>57.788000000000004</v>
      </c>
      <c r="R372" s="27">
        <v>57.137999999999998</v>
      </c>
      <c r="S372" s="27">
        <v>56.828000000000003</v>
      </c>
      <c r="T372" s="27">
        <v>56.61</v>
      </c>
      <c r="U372" s="27">
        <v>56.386000000000003</v>
      </c>
      <c r="V372" s="27">
        <v>56.656000000000006</v>
      </c>
      <c r="W372" s="27">
        <v>56.656000000000006</v>
      </c>
      <c r="X372" s="27">
        <v>56.656000000000006</v>
      </c>
      <c r="Y372" s="27">
        <v>56.656000000000006</v>
      </c>
      <c r="Z372" s="27">
        <v>56.656000000000006</v>
      </c>
      <c r="AA372" s="27">
        <v>56.681999999999995</v>
      </c>
      <c r="AB372" s="27">
        <v>56.216000000000001</v>
      </c>
      <c r="AC372" s="27">
        <v>56.08</v>
      </c>
      <c r="AD372" s="27">
        <v>56.372</v>
      </c>
      <c r="AE372" s="27">
        <v>56.372</v>
      </c>
      <c r="AF372" s="27">
        <v>56.384</v>
      </c>
      <c r="AG372" s="27">
        <v>56.281999999999996</v>
      </c>
      <c r="AH372" s="27">
        <v>56.402000000000001</v>
      </c>
      <c r="AI372" s="27">
        <v>56.46</v>
      </c>
    </row>
    <row r="373" spans="3:35" ht="16.5" thickBot="1">
      <c r="C373" s="33" t="s">
        <v>1175</v>
      </c>
      <c r="D373" s="17" t="s">
        <v>5</v>
      </c>
      <c r="E373" s="25">
        <v>1</v>
      </c>
      <c r="F373" s="27">
        <v>3.3702999999999999</v>
      </c>
      <c r="G373" s="27">
        <v>3.3997999999999999</v>
      </c>
      <c r="H373" s="27">
        <v>3.3851</v>
      </c>
      <c r="I373" s="27">
        <v>3.3851</v>
      </c>
      <c r="J373" s="27">
        <v>3.3851</v>
      </c>
      <c r="K373" s="27">
        <v>3.3894000000000002</v>
      </c>
      <c r="L373" s="27">
        <v>3.3774999999999999</v>
      </c>
      <c r="M373" s="27">
        <v>3.3755000000000002</v>
      </c>
      <c r="N373" s="27">
        <v>3.3868999999999998</v>
      </c>
      <c r="O373" s="27">
        <v>3.3729</v>
      </c>
      <c r="P373" s="27">
        <v>3.3729</v>
      </c>
      <c r="Q373" s="27">
        <v>3.3729</v>
      </c>
      <c r="R373" s="27">
        <v>3.3449</v>
      </c>
      <c r="S373" s="27">
        <v>3.3203999999999998</v>
      </c>
      <c r="T373" s="27">
        <v>3.3371</v>
      </c>
      <c r="U373" s="27">
        <v>3.3209</v>
      </c>
      <c r="V373" s="27">
        <v>3.3368000000000002</v>
      </c>
      <c r="W373" s="27">
        <v>3.3368000000000002</v>
      </c>
      <c r="X373" s="27">
        <v>3.3368000000000002</v>
      </c>
      <c r="Y373" s="27">
        <v>3.3368000000000002</v>
      </c>
      <c r="Z373" s="27">
        <v>3.3368000000000002</v>
      </c>
      <c r="AA373" s="27">
        <v>3.3420999999999998</v>
      </c>
      <c r="AB373" s="27">
        <v>3.3024</v>
      </c>
      <c r="AC373" s="27">
        <v>3.2786</v>
      </c>
      <c r="AD373" s="27">
        <v>3.2936999999999999</v>
      </c>
      <c r="AE373" s="27">
        <v>3.2936999999999999</v>
      </c>
      <c r="AF373" s="27">
        <v>3.3035000000000001</v>
      </c>
      <c r="AG373" s="27">
        <v>3.3043</v>
      </c>
      <c r="AH373" s="27">
        <v>3.2972000000000001</v>
      </c>
      <c r="AI373" s="27">
        <v>3.3018000000000001</v>
      </c>
    </row>
    <row r="374" spans="3:35" ht="16.5" thickBot="1">
      <c r="C374" s="33" t="s">
        <v>483</v>
      </c>
      <c r="D374" s="17" t="s">
        <v>4</v>
      </c>
      <c r="E374" s="25">
        <v>10000</v>
      </c>
      <c r="F374" s="27">
        <v>29394</v>
      </c>
      <c r="G374" s="27">
        <v>29320</v>
      </c>
      <c r="H374" s="27">
        <v>29369</v>
      </c>
      <c r="I374" s="27">
        <v>29369</v>
      </c>
      <c r="J374" s="27">
        <v>29369</v>
      </c>
      <c r="K374" s="27">
        <v>29364</v>
      </c>
      <c r="L374" s="27">
        <v>29241</v>
      </c>
      <c r="M374" s="27">
        <v>29192.999999999996</v>
      </c>
      <c r="N374" s="27">
        <v>29000</v>
      </c>
      <c r="O374" s="27">
        <v>28894.000000000004</v>
      </c>
      <c r="P374" s="27">
        <v>28894.000000000004</v>
      </c>
      <c r="Q374" s="27">
        <v>28894.000000000004</v>
      </c>
      <c r="R374" s="27">
        <v>28569</v>
      </c>
      <c r="S374" s="27">
        <v>28414</v>
      </c>
      <c r="T374" s="27">
        <v>28304.999999999996</v>
      </c>
      <c r="U374" s="27">
        <v>28193</v>
      </c>
      <c r="V374" s="27">
        <v>28328.000000000004</v>
      </c>
      <c r="W374" s="27">
        <v>28328.000000000004</v>
      </c>
      <c r="X374" s="27">
        <v>28328.000000000004</v>
      </c>
      <c r="Y374" s="27">
        <v>28328.000000000004</v>
      </c>
      <c r="Z374" s="27">
        <v>28328.000000000004</v>
      </c>
      <c r="AA374" s="27">
        <v>28341</v>
      </c>
      <c r="AB374" s="27">
        <v>28108</v>
      </c>
      <c r="AC374" s="27">
        <v>28040</v>
      </c>
      <c r="AD374" s="27">
        <v>28186</v>
      </c>
      <c r="AE374" s="27">
        <v>28186</v>
      </c>
      <c r="AF374" s="27">
        <v>28192</v>
      </c>
      <c r="AG374" s="27">
        <v>28141</v>
      </c>
      <c r="AH374" s="27">
        <v>28201</v>
      </c>
      <c r="AI374" s="27">
        <v>28230</v>
      </c>
    </row>
    <row r="375" spans="3:35" ht="16.5" thickBot="1">
      <c r="C375" s="33" t="s">
        <v>484</v>
      </c>
      <c r="D375" s="17" t="s">
        <v>102</v>
      </c>
      <c r="E375" s="25">
        <v>50</v>
      </c>
      <c r="F375" s="27">
        <v>50</v>
      </c>
      <c r="G375" s="27">
        <v>50</v>
      </c>
      <c r="H375" s="27">
        <v>50</v>
      </c>
      <c r="I375" s="27">
        <v>50</v>
      </c>
      <c r="J375" s="27">
        <v>50</v>
      </c>
      <c r="K375" s="27">
        <v>50</v>
      </c>
      <c r="L375" s="27">
        <v>50</v>
      </c>
      <c r="M375" s="27">
        <v>50</v>
      </c>
      <c r="N375" s="27">
        <v>50</v>
      </c>
      <c r="O375" s="27">
        <v>50</v>
      </c>
      <c r="P375" s="27">
        <v>50</v>
      </c>
      <c r="Q375" s="27">
        <v>50</v>
      </c>
      <c r="R375" s="27">
        <v>50</v>
      </c>
      <c r="S375" s="27">
        <v>50</v>
      </c>
      <c r="T375" s="27">
        <v>50</v>
      </c>
      <c r="U375" s="27">
        <v>50</v>
      </c>
      <c r="V375" s="27">
        <v>50</v>
      </c>
      <c r="W375" s="27">
        <v>50</v>
      </c>
      <c r="X375" s="27">
        <v>50</v>
      </c>
      <c r="Y375" s="27">
        <v>50</v>
      </c>
      <c r="Z375" s="27">
        <v>50</v>
      </c>
      <c r="AA375" s="27">
        <v>50</v>
      </c>
      <c r="AB375" s="27">
        <v>50</v>
      </c>
      <c r="AC375" s="27">
        <v>50</v>
      </c>
      <c r="AD375" s="27">
        <v>50</v>
      </c>
      <c r="AE375" s="27">
        <v>50</v>
      </c>
      <c r="AF375" s="27">
        <v>50</v>
      </c>
      <c r="AG375" s="27">
        <v>50</v>
      </c>
      <c r="AH375" s="27">
        <v>50</v>
      </c>
      <c r="AI375" s="27">
        <v>50</v>
      </c>
    </row>
    <row r="376" spans="3:35" ht="16.5" thickBot="1">
      <c r="C376" s="33" t="s">
        <v>485</v>
      </c>
      <c r="D376" s="17" t="s">
        <v>102</v>
      </c>
      <c r="E376" s="25">
        <v>50</v>
      </c>
      <c r="F376" s="27">
        <v>50</v>
      </c>
      <c r="G376" s="27">
        <v>50</v>
      </c>
      <c r="H376" s="27">
        <v>50</v>
      </c>
      <c r="I376" s="27">
        <v>50</v>
      </c>
      <c r="J376" s="27">
        <v>50</v>
      </c>
      <c r="K376" s="27">
        <v>50</v>
      </c>
      <c r="L376" s="27">
        <v>50</v>
      </c>
      <c r="M376" s="27">
        <v>50</v>
      </c>
      <c r="N376" s="27">
        <v>50</v>
      </c>
      <c r="O376" s="27">
        <v>50</v>
      </c>
      <c r="P376" s="27">
        <v>50</v>
      </c>
      <c r="Q376" s="27">
        <v>50</v>
      </c>
      <c r="R376" s="27">
        <v>50</v>
      </c>
      <c r="S376" s="27">
        <v>50</v>
      </c>
      <c r="T376" s="27">
        <v>50</v>
      </c>
      <c r="U376" s="27">
        <v>50</v>
      </c>
      <c r="V376" s="27">
        <v>50</v>
      </c>
      <c r="W376" s="27">
        <v>50</v>
      </c>
      <c r="X376" s="27">
        <v>50</v>
      </c>
      <c r="Y376" s="27">
        <v>50</v>
      </c>
      <c r="Z376" s="27">
        <v>50</v>
      </c>
      <c r="AA376" s="27">
        <v>50</v>
      </c>
      <c r="AB376" s="27">
        <v>50</v>
      </c>
      <c r="AC376" s="27">
        <v>50</v>
      </c>
      <c r="AD376" s="27">
        <v>50</v>
      </c>
      <c r="AE376" s="27">
        <v>50</v>
      </c>
      <c r="AF376" s="27">
        <v>50</v>
      </c>
      <c r="AG376" s="27">
        <v>50</v>
      </c>
      <c r="AH376" s="27">
        <v>50</v>
      </c>
      <c r="AI376" s="27">
        <v>50</v>
      </c>
    </row>
    <row r="377" spans="3:35" ht="16.5" thickBot="1">
      <c r="C377" s="33" t="s">
        <v>486</v>
      </c>
      <c r="D377" s="17" t="s">
        <v>4</v>
      </c>
      <c r="E377" s="25">
        <v>10000</v>
      </c>
      <c r="F377" s="27">
        <v>29394</v>
      </c>
      <c r="G377" s="27">
        <v>29320</v>
      </c>
      <c r="H377" s="27">
        <v>29369</v>
      </c>
      <c r="I377" s="27">
        <v>29369</v>
      </c>
      <c r="J377" s="27">
        <v>29369</v>
      </c>
      <c r="K377" s="27">
        <v>29364</v>
      </c>
      <c r="L377" s="27">
        <v>29241</v>
      </c>
      <c r="M377" s="27">
        <v>29192.999999999996</v>
      </c>
      <c r="N377" s="27">
        <v>29000</v>
      </c>
      <c r="O377" s="27">
        <v>28894.000000000004</v>
      </c>
      <c r="P377" s="27">
        <v>28894.000000000004</v>
      </c>
      <c r="Q377" s="27">
        <v>28894.000000000004</v>
      </c>
      <c r="R377" s="27">
        <v>28569</v>
      </c>
      <c r="S377" s="27">
        <v>28414</v>
      </c>
      <c r="T377" s="27">
        <v>28304.999999999996</v>
      </c>
      <c r="U377" s="27">
        <v>28193</v>
      </c>
      <c r="V377" s="27">
        <v>28328.000000000004</v>
      </c>
      <c r="W377" s="27">
        <v>28328.000000000004</v>
      </c>
      <c r="X377" s="27">
        <v>28328.000000000004</v>
      </c>
      <c r="Y377" s="27">
        <v>28328.000000000004</v>
      </c>
      <c r="Z377" s="27">
        <v>28328.000000000004</v>
      </c>
      <c r="AA377" s="27">
        <v>28341</v>
      </c>
      <c r="AB377" s="27">
        <v>28108</v>
      </c>
      <c r="AC377" s="27">
        <v>28040</v>
      </c>
      <c r="AD377" s="27">
        <v>28186</v>
      </c>
      <c r="AE377" s="27">
        <v>28186</v>
      </c>
      <c r="AF377" s="27">
        <v>28192</v>
      </c>
      <c r="AG377" s="27">
        <v>28141</v>
      </c>
      <c r="AH377" s="27">
        <v>28201</v>
      </c>
      <c r="AI377" s="27">
        <v>28230</v>
      </c>
    </row>
    <row r="378" spans="3:35" ht="16.5" thickBot="1">
      <c r="C378" s="33" t="s">
        <v>487</v>
      </c>
      <c r="D378" s="17" t="s">
        <v>4</v>
      </c>
      <c r="E378" s="25">
        <v>50</v>
      </c>
      <c r="F378" s="27">
        <v>146.97</v>
      </c>
      <c r="G378" s="27">
        <v>146.6</v>
      </c>
      <c r="H378" s="27">
        <v>146.845</v>
      </c>
      <c r="I378" s="27">
        <v>146.845</v>
      </c>
      <c r="J378" s="27">
        <v>146.845</v>
      </c>
      <c r="K378" s="29"/>
      <c r="L378" s="29"/>
      <c r="M378" s="29"/>
      <c r="N378" s="29"/>
      <c r="O378" s="29"/>
      <c r="P378" s="29"/>
      <c r="Q378" s="29"/>
      <c r="R378" s="29"/>
      <c r="S378" s="29"/>
      <c r="T378" s="29"/>
      <c r="U378" s="29"/>
      <c r="V378" s="29"/>
      <c r="W378" s="29"/>
      <c r="X378" s="29"/>
      <c r="Y378" s="29"/>
      <c r="Z378" s="29"/>
      <c r="AA378" s="29"/>
      <c r="AB378" s="29"/>
      <c r="AC378" s="29"/>
      <c r="AD378" s="29"/>
      <c r="AE378" s="29"/>
      <c r="AF378" s="29"/>
      <c r="AG378" s="29"/>
      <c r="AH378" s="29"/>
      <c r="AI378" s="29"/>
    </row>
    <row r="379" spans="3:35" ht="16.5" thickBot="1">
      <c r="C379" s="33" t="s">
        <v>488</v>
      </c>
      <c r="D379" s="17" t="s">
        <v>4</v>
      </c>
      <c r="E379" s="25">
        <v>50</v>
      </c>
      <c r="F379" s="27">
        <v>146.97</v>
      </c>
      <c r="G379" s="27">
        <v>146.6</v>
      </c>
      <c r="H379" s="27">
        <v>146.845</v>
      </c>
      <c r="I379" s="27">
        <v>146.845</v>
      </c>
      <c r="J379" s="27">
        <v>146.845</v>
      </c>
      <c r="K379" s="27">
        <v>146.82</v>
      </c>
      <c r="L379" s="27">
        <v>146.20500000000001</v>
      </c>
      <c r="M379" s="27">
        <v>145.96499999999997</v>
      </c>
      <c r="N379" s="27">
        <v>145</v>
      </c>
      <c r="O379" s="27">
        <v>144.47</v>
      </c>
      <c r="P379" s="27">
        <v>144.47</v>
      </c>
      <c r="Q379" s="27">
        <v>144.47</v>
      </c>
      <c r="R379" s="27">
        <v>142.845</v>
      </c>
      <c r="S379" s="27">
        <v>142.07</v>
      </c>
      <c r="T379" s="27">
        <v>141.52499999999998</v>
      </c>
      <c r="U379" s="27">
        <v>140.965</v>
      </c>
      <c r="V379" s="27">
        <v>141.64000000000001</v>
      </c>
      <c r="W379" s="27">
        <v>141.64000000000001</v>
      </c>
      <c r="X379" s="27">
        <v>141.64000000000001</v>
      </c>
      <c r="Y379" s="27">
        <v>141.64000000000001</v>
      </c>
      <c r="Z379" s="27">
        <v>141.64000000000001</v>
      </c>
      <c r="AA379" s="27">
        <v>141.70499999999998</v>
      </c>
      <c r="AB379" s="27">
        <v>140.54</v>
      </c>
      <c r="AC379" s="27">
        <v>140.19999999999999</v>
      </c>
      <c r="AD379" s="27">
        <v>140.93</v>
      </c>
      <c r="AE379" s="27">
        <v>140.93</v>
      </c>
      <c r="AF379" s="27">
        <v>140.96</v>
      </c>
      <c r="AG379" s="27">
        <v>140.70499999999998</v>
      </c>
      <c r="AH379" s="27">
        <v>141.005</v>
      </c>
      <c r="AI379" s="27">
        <v>141.15</v>
      </c>
    </row>
    <row r="380" spans="3:35" ht="16.5" thickBot="1">
      <c r="C380" s="33" t="s">
        <v>489</v>
      </c>
      <c r="D380" s="17" t="s">
        <v>4</v>
      </c>
      <c r="E380" s="25">
        <v>10000</v>
      </c>
      <c r="F380" s="27">
        <v>29394</v>
      </c>
      <c r="G380" s="27">
        <v>29320</v>
      </c>
      <c r="H380" s="27">
        <v>29369</v>
      </c>
      <c r="I380" s="27">
        <v>29369</v>
      </c>
      <c r="J380" s="27">
        <v>29369</v>
      </c>
      <c r="K380" s="27">
        <v>29364</v>
      </c>
      <c r="L380" s="27">
        <v>29241</v>
      </c>
      <c r="M380" s="27">
        <v>29192.999999999996</v>
      </c>
      <c r="N380" s="27">
        <v>29000</v>
      </c>
      <c r="O380" s="27">
        <v>28894.000000000004</v>
      </c>
      <c r="P380" s="27">
        <v>28894.000000000004</v>
      </c>
      <c r="Q380" s="27">
        <v>28894.000000000004</v>
      </c>
      <c r="R380" s="27">
        <v>28569</v>
      </c>
      <c r="S380" s="27">
        <v>28414</v>
      </c>
      <c r="T380" s="27">
        <v>28304.999999999996</v>
      </c>
      <c r="U380" s="27">
        <v>28193</v>
      </c>
      <c r="V380" s="27">
        <v>28328.000000000004</v>
      </c>
      <c r="W380" s="27">
        <v>28328.000000000004</v>
      </c>
      <c r="X380" s="27">
        <v>28328.000000000004</v>
      </c>
      <c r="Y380" s="27">
        <v>28328.000000000004</v>
      </c>
      <c r="Z380" s="27">
        <v>28328.000000000004</v>
      </c>
      <c r="AA380" s="27">
        <v>28341</v>
      </c>
      <c r="AB380" s="27">
        <v>28108</v>
      </c>
      <c r="AC380" s="27">
        <v>28040</v>
      </c>
      <c r="AD380" s="27">
        <v>28186</v>
      </c>
      <c r="AE380" s="27">
        <v>28186</v>
      </c>
      <c r="AF380" s="27">
        <v>28192</v>
      </c>
      <c r="AG380" s="27">
        <v>28141</v>
      </c>
      <c r="AH380" s="27">
        <v>28201</v>
      </c>
      <c r="AI380" s="27">
        <v>28230</v>
      </c>
    </row>
    <row r="381" spans="3:35" ht="16.5" thickBot="1">
      <c r="C381" s="33" t="s">
        <v>490</v>
      </c>
      <c r="D381" s="17" t="s">
        <v>4</v>
      </c>
      <c r="E381" s="25">
        <v>20000</v>
      </c>
      <c r="F381" s="27">
        <v>58788</v>
      </c>
      <c r="G381" s="27">
        <v>58640</v>
      </c>
      <c r="H381" s="27">
        <v>58738</v>
      </c>
      <c r="I381" s="27">
        <v>58738</v>
      </c>
      <c r="J381" s="27">
        <v>58738</v>
      </c>
      <c r="K381" s="27">
        <v>58728</v>
      </c>
      <c r="L381" s="27">
        <v>58482</v>
      </c>
      <c r="M381" s="27">
        <v>58385.999999999993</v>
      </c>
      <c r="N381" s="27">
        <v>58000</v>
      </c>
      <c r="O381" s="27">
        <v>57788.000000000007</v>
      </c>
      <c r="P381" s="27">
        <v>57788.000000000007</v>
      </c>
      <c r="Q381" s="27">
        <v>57788.000000000007</v>
      </c>
      <c r="R381" s="27">
        <v>57138</v>
      </c>
      <c r="S381" s="27">
        <v>56828</v>
      </c>
      <c r="T381" s="27">
        <v>56609.999999999993</v>
      </c>
      <c r="U381" s="27">
        <v>56386</v>
      </c>
      <c r="V381" s="27">
        <v>56656.000000000007</v>
      </c>
      <c r="W381" s="27">
        <v>56656.000000000007</v>
      </c>
      <c r="X381" s="27">
        <v>56656.000000000007</v>
      </c>
      <c r="Y381" s="27">
        <v>56656.000000000007</v>
      </c>
      <c r="Z381" s="27">
        <v>56656.000000000007</v>
      </c>
      <c r="AA381" s="27">
        <v>56682</v>
      </c>
      <c r="AB381" s="27">
        <v>56216</v>
      </c>
      <c r="AC381" s="27">
        <v>56080</v>
      </c>
      <c r="AD381" s="27">
        <v>56372</v>
      </c>
      <c r="AE381" s="27">
        <v>56372</v>
      </c>
      <c r="AF381" s="27">
        <v>56384</v>
      </c>
      <c r="AG381" s="27">
        <v>56282</v>
      </c>
      <c r="AH381" s="27">
        <v>56402</v>
      </c>
      <c r="AI381" s="27">
        <v>56460</v>
      </c>
    </row>
    <row r="382" spans="3:35" ht="16.5" thickBot="1">
      <c r="C382" s="33" t="s">
        <v>491</v>
      </c>
      <c r="D382" s="17" t="s">
        <v>4</v>
      </c>
      <c r="E382" s="25">
        <v>20000</v>
      </c>
      <c r="F382" s="27">
        <v>58788</v>
      </c>
      <c r="G382" s="27">
        <v>58640</v>
      </c>
      <c r="H382" s="27">
        <v>58738</v>
      </c>
      <c r="I382" s="27">
        <v>58738</v>
      </c>
      <c r="J382" s="27">
        <v>58738</v>
      </c>
      <c r="K382" s="27">
        <v>58728</v>
      </c>
      <c r="L382" s="27">
        <v>58482</v>
      </c>
      <c r="M382" s="27">
        <v>58385.999999999993</v>
      </c>
      <c r="N382" s="27">
        <v>58000</v>
      </c>
      <c r="O382" s="27">
        <v>57788.000000000007</v>
      </c>
      <c r="P382" s="27">
        <v>57788.000000000007</v>
      </c>
      <c r="Q382" s="27">
        <v>57788.000000000007</v>
      </c>
      <c r="R382" s="27">
        <v>57138</v>
      </c>
      <c r="S382" s="27">
        <v>56828</v>
      </c>
      <c r="T382" s="27">
        <v>56609.999999999993</v>
      </c>
      <c r="U382" s="27">
        <v>56386</v>
      </c>
      <c r="V382" s="27">
        <v>56656.000000000007</v>
      </c>
      <c r="W382" s="27">
        <v>56656.000000000007</v>
      </c>
      <c r="X382" s="27">
        <v>56656.000000000007</v>
      </c>
      <c r="Y382" s="27">
        <v>56656.000000000007</v>
      </c>
      <c r="Z382" s="27">
        <v>56656.000000000007</v>
      </c>
      <c r="AA382" s="27">
        <v>56682</v>
      </c>
      <c r="AB382" s="27">
        <v>56216</v>
      </c>
      <c r="AC382" s="27">
        <v>56080</v>
      </c>
      <c r="AD382" s="27">
        <v>56372</v>
      </c>
      <c r="AE382" s="27">
        <v>56372</v>
      </c>
      <c r="AF382" s="27">
        <v>56384</v>
      </c>
      <c r="AG382" s="27">
        <v>56282</v>
      </c>
      <c r="AH382" s="27">
        <v>56402</v>
      </c>
      <c r="AI382" s="27">
        <v>56460</v>
      </c>
    </row>
    <row r="383" spans="3:35" ht="16.5" thickBot="1">
      <c r="C383" s="33" t="s">
        <v>762</v>
      </c>
      <c r="D383" s="17" t="s">
        <v>4</v>
      </c>
      <c r="E383" s="25">
        <v>10</v>
      </c>
      <c r="F383" s="27" t="s">
        <v>1928</v>
      </c>
      <c r="G383" s="27" t="s">
        <v>1929</v>
      </c>
      <c r="H383" s="27" t="s">
        <v>1929</v>
      </c>
      <c r="I383" s="27" t="s">
        <v>1929</v>
      </c>
      <c r="J383" s="27" t="s">
        <v>1930</v>
      </c>
      <c r="K383" s="27" t="s">
        <v>1931</v>
      </c>
      <c r="L383" s="27" t="s">
        <v>1932</v>
      </c>
      <c r="M383" s="27">
        <v>29</v>
      </c>
      <c r="N383" s="27" t="s">
        <v>1933</v>
      </c>
      <c r="O383" s="27" t="s">
        <v>1933</v>
      </c>
      <c r="P383" s="27" t="s">
        <v>1933</v>
      </c>
      <c r="Q383" s="27" t="s">
        <v>1934</v>
      </c>
      <c r="R383" s="27" t="s">
        <v>1935</v>
      </c>
      <c r="S383" s="27" t="s">
        <v>1936</v>
      </c>
      <c r="T383" s="27" t="s">
        <v>1937</v>
      </c>
      <c r="U383" s="27" t="s">
        <v>1938</v>
      </c>
      <c r="V383" s="27" t="s">
        <v>1938</v>
      </c>
      <c r="W383" s="27" t="s">
        <v>1938</v>
      </c>
      <c r="X383" s="27" t="s">
        <v>1938</v>
      </c>
      <c r="Y383" s="27" t="s">
        <v>1938</v>
      </c>
      <c r="Z383" s="27" t="s">
        <v>1939</v>
      </c>
      <c r="AA383" s="27" t="s">
        <v>1940</v>
      </c>
      <c r="AB383" s="27" t="s">
        <v>1941</v>
      </c>
      <c r="AC383" s="27" t="s">
        <v>1942</v>
      </c>
      <c r="AD383" s="27" t="s">
        <v>1942</v>
      </c>
      <c r="AE383" s="27" t="s">
        <v>1943</v>
      </c>
      <c r="AF383" s="27" t="s">
        <v>1944</v>
      </c>
      <c r="AG383" s="27" t="s">
        <v>1945</v>
      </c>
      <c r="AH383" s="27" t="s">
        <v>1946</v>
      </c>
      <c r="AI383" s="27" t="s">
        <v>1946</v>
      </c>
    </row>
    <row r="384" spans="3:35" ht="16.5" thickBot="1">
      <c r="C384" s="33" t="s">
        <v>492</v>
      </c>
      <c r="D384" s="17" t="s">
        <v>102</v>
      </c>
      <c r="E384" s="25">
        <v>20</v>
      </c>
      <c r="F384" s="27">
        <v>20</v>
      </c>
      <c r="G384" s="27">
        <v>20</v>
      </c>
      <c r="H384" s="27">
        <v>20</v>
      </c>
      <c r="I384" s="27">
        <v>20</v>
      </c>
      <c r="J384" s="27">
        <v>20</v>
      </c>
      <c r="K384" s="27">
        <v>20</v>
      </c>
      <c r="L384" s="27">
        <v>20</v>
      </c>
      <c r="M384" s="27">
        <v>20</v>
      </c>
      <c r="N384" s="27">
        <v>20</v>
      </c>
      <c r="O384" s="27">
        <v>20</v>
      </c>
      <c r="P384" s="27">
        <v>20</v>
      </c>
      <c r="Q384" s="27">
        <v>20</v>
      </c>
      <c r="R384" s="27">
        <v>20</v>
      </c>
      <c r="S384" s="27">
        <v>20</v>
      </c>
      <c r="T384" s="27">
        <v>20</v>
      </c>
      <c r="U384" s="27">
        <v>20</v>
      </c>
      <c r="V384" s="27">
        <v>20</v>
      </c>
      <c r="W384" s="27">
        <v>20</v>
      </c>
      <c r="X384" s="27">
        <v>20</v>
      </c>
      <c r="Y384" s="27">
        <v>20</v>
      </c>
      <c r="Z384" s="27">
        <v>20</v>
      </c>
      <c r="AA384" s="27">
        <v>20</v>
      </c>
      <c r="AB384" s="27">
        <v>20</v>
      </c>
      <c r="AC384" s="27">
        <v>20</v>
      </c>
      <c r="AD384" s="27">
        <v>20</v>
      </c>
      <c r="AE384" s="27">
        <v>20</v>
      </c>
      <c r="AF384" s="27">
        <v>20</v>
      </c>
      <c r="AG384" s="27">
        <v>20</v>
      </c>
      <c r="AH384" s="27">
        <v>20</v>
      </c>
      <c r="AI384" s="27">
        <v>20</v>
      </c>
    </row>
    <row r="385" spans="3:35" ht="16.5" thickBot="1">
      <c r="C385" s="33" t="s">
        <v>493</v>
      </c>
      <c r="D385" s="17" t="s">
        <v>4</v>
      </c>
      <c r="E385" s="25">
        <v>20</v>
      </c>
      <c r="F385" s="27">
        <v>58.787999999999997</v>
      </c>
      <c r="G385" s="27">
        <v>58.64</v>
      </c>
      <c r="H385" s="27">
        <v>58.738</v>
      </c>
      <c r="I385" s="27">
        <v>58.738</v>
      </c>
      <c r="J385" s="27">
        <v>58.738</v>
      </c>
      <c r="K385" s="27">
        <v>58.727999999999994</v>
      </c>
      <c r="L385" s="27">
        <v>58.481999999999999</v>
      </c>
      <c r="M385" s="27">
        <v>58.385999999999996</v>
      </c>
      <c r="N385" s="27">
        <v>58</v>
      </c>
      <c r="O385" s="29"/>
      <c r="P385" s="29"/>
      <c r="Q385" s="29"/>
      <c r="R385" s="29"/>
      <c r="S385" s="29"/>
      <c r="T385" s="29"/>
      <c r="U385" s="29"/>
      <c r="V385" s="29"/>
      <c r="W385" s="29"/>
      <c r="X385" s="29"/>
      <c r="Y385" s="29"/>
      <c r="Z385" s="29"/>
      <c r="AA385" s="29"/>
      <c r="AB385" s="29"/>
      <c r="AC385" s="29"/>
      <c r="AD385" s="29"/>
      <c r="AE385" s="29"/>
      <c r="AF385" s="29"/>
      <c r="AG385" s="29"/>
      <c r="AH385" s="29"/>
      <c r="AI385" s="29"/>
    </row>
    <row r="386" spans="3:35" ht="16.5" thickBot="1">
      <c r="C386" s="33" t="s">
        <v>494</v>
      </c>
      <c r="D386" s="17" t="s">
        <v>4</v>
      </c>
      <c r="E386" s="25">
        <v>20</v>
      </c>
      <c r="F386" s="27">
        <v>58.787999999999997</v>
      </c>
      <c r="G386" s="27">
        <v>58.64</v>
      </c>
      <c r="H386" s="27">
        <v>58.738</v>
      </c>
      <c r="I386" s="27">
        <v>58.738</v>
      </c>
      <c r="J386" s="27">
        <v>58.738</v>
      </c>
      <c r="K386" s="27">
        <v>58.727999999999994</v>
      </c>
      <c r="L386" s="27">
        <v>58.481999999999999</v>
      </c>
      <c r="M386" s="27">
        <v>58.385999999999996</v>
      </c>
      <c r="N386" s="27">
        <v>58</v>
      </c>
      <c r="O386" s="27">
        <v>57.788000000000004</v>
      </c>
      <c r="P386" s="27">
        <v>57.788000000000004</v>
      </c>
      <c r="Q386" s="27">
        <v>57.788000000000004</v>
      </c>
      <c r="R386" s="27">
        <v>57.137999999999998</v>
      </c>
      <c r="S386" s="27">
        <v>56.828000000000003</v>
      </c>
      <c r="T386" s="27">
        <v>56.61</v>
      </c>
      <c r="U386" s="27">
        <v>56.386000000000003</v>
      </c>
      <c r="V386" s="27">
        <v>56.656000000000006</v>
      </c>
      <c r="W386" s="27">
        <v>56.656000000000006</v>
      </c>
      <c r="X386" s="27">
        <v>56.656000000000006</v>
      </c>
      <c r="Y386" s="27">
        <v>56.656000000000006</v>
      </c>
      <c r="Z386" s="27">
        <v>56.656000000000006</v>
      </c>
      <c r="AA386" s="27">
        <v>56.681999999999995</v>
      </c>
      <c r="AB386" s="27">
        <v>56.216000000000001</v>
      </c>
      <c r="AC386" s="27">
        <v>56.08</v>
      </c>
      <c r="AD386" s="27">
        <v>56.372</v>
      </c>
      <c r="AE386" s="27">
        <v>56.372</v>
      </c>
      <c r="AF386" s="27">
        <v>56.384</v>
      </c>
      <c r="AG386" s="27">
        <v>56.281999999999996</v>
      </c>
      <c r="AH386" s="27">
        <v>56.402000000000001</v>
      </c>
      <c r="AI386" s="27">
        <v>56.46</v>
      </c>
    </row>
    <row r="387" spans="3:35" ht="16.5" thickBot="1">
      <c r="C387" s="33" t="s">
        <v>495</v>
      </c>
      <c r="D387" s="17" t="s">
        <v>4</v>
      </c>
      <c r="E387" s="25">
        <v>20</v>
      </c>
      <c r="F387" s="27">
        <v>58.787999999999997</v>
      </c>
      <c r="G387" s="27">
        <v>58.64</v>
      </c>
      <c r="H387" s="27">
        <v>58.738</v>
      </c>
      <c r="I387" s="27">
        <v>58.738</v>
      </c>
      <c r="J387" s="27">
        <v>58.738</v>
      </c>
      <c r="K387" s="27">
        <v>58.727999999999994</v>
      </c>
      <c r="L387" s="27">
        <v>58.481999999999999</v>
      </c>
      <c r="M387" s="27">
        <v>58.385999999999996</v>
      </c>
      <c r="N387" s="27">
        <v>58</v>
      </c>
      <c r="O387" s="27">
        <v>57.788000000000004</v>
      </c>
      <c r="P387" s="27">
        <v>57.788000000000004</v>
      </c>
      <c r="Q387" s="27">
        <v>57.788000000000004</v>
      </c>
      <c r="R387" s="27">
        <v>57.137999999999998</v>
      </c>
      <c r="S387" s="27">
        <v>56.828000000000003</v>
      </c>
      <c r="T387" s="27">
        <v>56.61</v>
      </c>
      <c r="U387" s="27">
        <v>56.386000000000003</v>
      </c>
      <c r="V387" s="27">
        <v>56.656000000000006</v>
      </c>
      <c r="W387" s="27">
        <v>56.656000000000006</v>
      </c>
      <c r="X387" s="27">
        <v>56.656000000000006</v>
      </c>
      <c r="Y387" s="27">
        <v>56.656000000000006</v>
      </c>
      <c r="Z387" s="27">
        <v>56.656000000000006</v>
      </c>
      <c r="AA387" s="27">
        <v>56.681999999999995</v>
      </c>
      <c r="AB387" s="27">
        <v>56.216000000000001</v>
      </c>
      <c r="AC387" s="27">
        <v>56.08</v>
      </c>
      <c r="AD387" s="27">
        <v>56.372</v>
      </c>
      <c r="AE387" s="27">
        <v>56.372</v>
      </c>
      <c r="AF387" s="27">
        <v>56.384</v>
      </c>
      <c r="AG387" s="27">
        <v>56.281999999999996</v>
      </c>
      <c r="AH387" s="27">
        <v>56.402000000000001</v>
      </c>
      <c r="AI387" s="27">
        <v>56.46</v>
      </c>
    </row>
    <row r="388" spans="3:35" ht="16.5" thickBot="1">
      <c r="C388" s="33" t="s">
        <v>1125</v>
      </c>
      <c r="D388" s="17" t="s">
        <v>5</v>
      </c>
      <c r="E388" s="25">
        <v>1</v>
      </c>
      <c r="F388" s="27">
        <v>3.3702999999999999</v>
      </c>
      <c r="G388" s="27">
        <v>3.3731</v>
      </c>
      <c r="H388" s="27">
        <v>3.4041000000000001</v>
      </c>
      <c r="I388" s="27">
        <v>3.3824999999999998</v>
      </c>
      <c r="J388" s="27">
        <v>3.4009</v>
      </c>
      <c r="K388" s="27">
        <v>3.3713000000000002</v>
      </c>
      <c r="L388" s="27">
        <v>3.3713000000000002</v>
      </c>
      <c r="M388" s="27">
        <v>3.3713000000000002</v>
      </c>
      <c r="N388" s="27">
        <v>3.3822000000000001</v>
      </c>
      <c r="O388" s="27">
        <v>3.4091999999999998</v>
      </c>
      <c r="P388" s="27">
        <v>3.4205000000000001</v>
      </c>
      <c r="Q388" s="27">
        <v>3.4209999999999998</v>
      </c>
      <c r="R388" s="27">
        <v>3.4028999999999998</v>
      </c>
      <c r="S388" s="27">
        <v>3.4028999999999998</v>
      </c>
      <c r="T388" s="27">
        <v>3.4028999999999998</v>
      </c>
      <c r="U388" s="27">
        <v>3.3940000000000001</v>
      </c>
      <c r="V388" s="27">
        <v>3.3868</v>
      </c>
      <c r="W388" s="27">
        <v>3.3807999999999998</v>
      </c>
      <c r="X388" s="27">
        <v>3.3696000000000002</v>
      </c>
      <c r="Y388" s="27">
        <v>3.3650000000000002</v>
      </c>
      <c r="Z388" s="27">
        <v>3.3650000000000002</v>
      </c>
      <c r="AA388" s="27">
        <v>3.3650000000000002</v>
      </c>
      <c r="AB388" s="27">
        <v>3.3555000000000001</v>
      </c>
      <c r="AC388" s="27">
        <v>3.3637999999999999</v>
      </c>
      <c r="AD388" s="27">
        <v>3.3582999999999998</v>
      </c>
      <c r="AE388" s="27">
        <v>3.3548</v>
      </c>
      <c r="AF388" s="27">
        <v>3.3653</v>
      </c>
      <c r="AG388" s="27">
        <v>3.3653</v>
      </c>
      <c r="AH388" s="27">
        <v>3.3653</v>
      </c>
      <c r="AI388" s="27">
        <v>3.3653</v>
      </c>
    </row>
    <row r="389" spans="3:35" ht="16.5" thickBot="1">
      <c r="C389" s="33" t="s">
        <v>1132</v>
      </c>
      <c r="D389" s="17" t="s">
        <v>5</v>
      </c>
      <c r="E389" s="25">
        <v>1</v>
      </c>
      <c r="F389" s="27">
        <v>3.3702999999999999</v>
      </c>
      <c r="G389" s="27">
        <v>3.3997999999999999</v>
      </c>
      <c r="H389" s="27">
        <v>3.3851</v>
      </c>
      <c r="I389" s="27">
        <v>3.3851</v>
      </c>
      <c r="J389" s="27">
        <v>3.3851</v>
      </c>
      <c r="K389" s="27">
        <v>3.3894000000000002</v>
      </c>
      <c r="L389" s="27">
        <v>3.3774999999999999</v>
      </c>
      <c r="M389" s="27">
        <v>3.3755000000000002</v>
      </c>
      <c r="N389" s="27">
        <v>3.3868999999999998</v>
      </c>
      <c r="O389" s="27">
        <v>3.3729</v>
      </c>
      <c r="P389" s="27">
        <v>3.3729</v>
      </c>
      <c r="Q389" s="27">
        <v>3.3729</v>
      </c>
      <c r="R389" s="27">
        <v>3.3449</v>
      </c>
      <c r="S389" s="27">
        <v>3.3203999999999998</v>
      </c>
      <c r="T389" s="27">
        <v>3.3371</v>
      </c>
      <c r="U389" s="27">
        <v>3.3209</v>
      </c>
      <c r="V389" s="27">
        <v>3.3368000000000002</v>
      </c>
      <c r="W389" s="27">
        <v>3.3368000000000002</v>
      </c>
      <c r="X389" s="27">
        <v>3.3368000000000002</v>
      </c>
      <c r="Y389" s="27">
        <v>3.3368000000000002</v>
      </c>
      <c r="Z389" s="27">
        <v>3.3368000000000002</v>
      </c>
      <c r="AA389" s="27">
        <v>3.3420999999999998</v>
      </c>
      <c r="AB389" s="27">
        <v>3.3024</v>
      </c>
      <c r="AC389" s="27">
        <v>3.2786</v>
      </c>
      <c r="AD389" s="27">
        <v>3.2936999999999999</v>
      </c>
      <c r="AE389" s="27">
        <v>3.2936999999999999</v>
      </c>
      <c r="AF389" s="27">
        <v>3.3035000000000001</v>
      </c>
      <c r="AG389" s="27">
        <v>3.3043</v>
      </c>
      <c r="AH389" s="27">
        <v>3.2972000000000001</v>
      </c>
      <c r="AI389" s="27">
        <v>3.3018000000000001</v>
      </c>
    </row>
    <row r="390" spans="3:35" ht="16.5" thickBot="1">
      <c r="C390" s="33" t="s">
        <v>1156</v>
      </c>
      <c r="D390" s="17" t="s">
        <v>5</v>
      </c>
      <c r="E390" s="25">
        <v>1</v>
      </c>
      <c r="F390" s="27">
        <v>3.3702999999999999</v>
      </c>
      <c r="G390" s="27">
        <v>3.3997999999999999</v>
      </c>
      <c r="H390" s="27">
        <v>3.3851</v>
      </c>
      <c r="I390" s="27">
        <v>3.3851</v>
      </c>
      <c r="J390" s="27">
        <v>3.3851</v>
      </c>
      <c r="K390" s="27">
        <v>3.3894000000000002</v>
      </c>
      <c r="L390" s="27">
        <v>3.3774999999999999</v>
      </c>
      <c r="M390" s="27">
        <v>3.3755000000000002</v>
      </c>
      <c r="N390" s="27">
        <v>3.3868999999999998</v>
      </c>
      <c r="O390" s="27">
        <v>3.3729</v>
      </c>
      <c r="P390" s="27">
        <v>3.3729</v>
      </c>
      <c r="Q390" s="27">
        <v>3.3729</v>
      </c>
      <c r="R390" s="27">
        <v>3.3449</v>
      </c>
      <c r="S390" s="27">
        <v>3.3203999999999998</v>
      </c>
      <c r="T390" s="27">
        <v>3.3371</v>
      </c>
      <c r="U390" s="27">
        <v>3.3209</v>
      </c>
      <c r="V390" s="27">
        <v>3.3368000000000002</v>
      </c>
      <c r="W390" s="27">
        <v>3.3368000000000002</v>
      </c>
      <c r="X390" s="27">
        <v>3.3368000000000002</v>
      </c>
      <c r="Y390" s="27">
        <v>3.3368000000000002</v>
      </c>
      <c r="Z390" s="27">
        <v>3.3368000000000002</v>
      </c>
      <c r="AA390" s="27">
        <v>3.3420999999999998</v>
      </c>
      <c r="AB390" s="27">
        <v>3.3024</v>
      </c>
      <c r="AC390" s="27">
        <v>3.2786</v>
      </c>
      <c r="AD390" s="27">
        <v>3.2936999999999999</v>
      </c>
      <c r="AE390" s="27">
        <v>3.2936999999999999</v>
      </c>
      <c r="AF390" s="27">
        <v>3.3035000000000001</v>
      </c>
      <c r="AG390" s="27">
        <v>3.3043</v>
      </c>
      <c r="AH390" s="27">
        <v>3.2972000000000001</v>
      </c>
      <c r="AI390" s="27">
        <v>3.3018000000000001</v>
      </c>
    </row>
    <row r="391" spans="3:35" ht="16.5" thickBot="1">
      <c r="C391" s="33" t="s">
        <v>1152</v>
      </c>
      <c r="D391" s="17" t="s">
        <v>102</v>
      </c>
      <c r="E391" s="25">
        <v>20</v>
      </c>
      <c r="F391" s="27">
        <v>20</v>
      </c>
      <c r="G391" s="27">
        <v>20</v>
      </c>
      <c r="H391" s="27">
        <v>20</v>
      </c>
      <c r="I391" s="27">
        <v>20</v>
      </c>
      <c r="J391" s="27">
        <v>20</v>
      </c>
      <c r="K391" s="27">
        <v>20</v>
      </c>
      <c r="L391" s="27">
        <v>20</v>
      </c>
      <c r="M391" s="27">
        <v>20</v>
      </c>
      <c r="N391" s="27">
        <v>20</v>
      </c>
      <c r="O391" s="27">
        <v>20</v>
      </c>
      <c r="P391" s="27">
        <v>20</v>
      </c>
      <c r="Q391" s="27">
        <v>20</v>
      </c>
      <c r="R391" s="27">
        <v>20</v>
      </c>
      <c r="S391" s="27">
        <v>20</v>
      </c>
      <c r="T391" s="27">
        <v>20</v>
      </c>
      <c r="U391" s="27">
        <v>20</v>
      </c>
      <c r="V391" s="27">
        <v>20</v>
      </c>
      <c r="W391" s="27">
        <v>20</v>
      </c>
      <c r="X391" s="27">
        <v>20</v>
      </c>
      <c r="Y391" s="27">
        <v>20</v>
      </c>
      <c r="Z391" s="27">
        <v>20</v>
      </c>
      <c r="AA391" s="27">
        <v>20</v>
      </c>
      <c r="AB391" s="27">
        <v>20</v>
      </c>
      <c r="AC391" s="27">
        <v>20</v>
      </c>
      <c r="AD391" s="27">
        <v>20</v>
      </c>
      <c r="AE391" s="27">
        <v>20</v>
      </c>
      <c r="AF391" s="27">
        <v>20</v>
      </c>
      <c r="AG391" s="27">
        <v>20</v>
      </c>
      <c r="AH391" s="27">
        <v>20</v>
      </c>
      <c r="AI391" s="27">
        <v>20</v>
      </c>
    </row>
    <row r="392" spans="3:35" ht="16.5" thickBot="1">
      <c r="C392" s="33" t="s">
        <v>1186</v>
      </c>
      <c r="D392" s="17" t="s">
        <v>102</v>
      </c>
      <c r="E392" s="25">
        <v>20</v>
      </c>
      <c r="F392" s="27">
        <v>20</v>
      </c>
      <c r="G392" s="27">
        <v>20</v>
      </c>
      <c r="H392" s="27">
        <v>20</v>
      </c>
      <c r="I392" s="27">
        <v>20</v>
      </c>
      <c r="J392" s="27">
        <v>20</v>
      </c>
      <c r="K392" s="27">
        <v>20</v>
      </c>
      <c r="L392" s="27">
        <v>20</v>
      </c>
      <c r="M392" s="27">
        <v>20</v>
      </c>
      <c r="N392" s="27">
        <v>20</v>
      </c>
      <c r="O392" s="27">
        <v>20</v>
      </c>
      <c r="P392" s="27">
        <v>20</v>
      </c>
      <c r="Q392" s="27">
        <v>20</v>
      </c>
      <c r="R392" s="27">
        <v>20</v>
      </c>
      <c r="S392" s="27">
        <v>20</v>
      </c>
      <c r="T392" s="27">
        <v>20</v>
      </c>
      <c r="U392" s="27">
        <v>20</v>
      </c>
      <c r="V392" s="27">
        <v>20</v>
      </c>
      <c r="W392" s="27">
        <v>20</v>
      </c>
      <c r="X392" s="27">
        <v>20</v>
      </c>
      <c r="Y392" s="27">
        <v>20</v>
      </c>
      <c r="Z392" s="27">
        <v>20</v>
      </c>
      <c r="AA392" s="27">
        <v>20</v>
      </c>
      <c r="AB392" s="27">
        <v>20</v>
      </c>
      <c r="AC392" s="27">
        <v>20</v>
      </c>
      <c r="AD392" s="27">
        <v>20</v>
      </c>
      <c r="AE392" s="27">
        <v>20</v>
      </c>
      <c r="AF392" s="27">
        <v>20</v>
      </c>
      <c r="AG392" s="27">
        <v>20</v>
      </c>
      <c r="AH392" s="27">
        <v>20</v>
      </c>
      <c r="AI392" s="27">
        <v>20</v>
      </c>
    </row>
    <row r="393" spans="3:35" ht="16.5" thickBot="1">
      <c r="C393" s="33" t="s">
        <v>1153</v>
      </c>
      <c r="D393" s="17" t="s">
        <v>4</v>
      </c>
      <c r="E393" s="25">
        <v>10</v>
      </c>
      <c r="F393" s="27">
        <v>29.393999999999998</v>
      </c>
      <c r="G393" s="27">
        <v>29.32</v>
      </c>
      <c r="H393" s="27">
        <v>29.369</v>
      </c>
      <c r="I393" s="27">
        <v>29.369</v>
      </c>
      <c r="J393" s="27">
        <v>29.369</v>
      </c>
      <c r="K393" s="27">
        <v>29.363999999999997</v>
      </c>
      <c r="L393" s="27">
        <v>29.241</v>
      </c>
      <c r="M393" s="27">
        <v>29.192999999999998</v>
      </c>
      <c r="N393" s="27">
        <v>29</v>
      </c>
      <c r="O393" s="27">
        <v>28.894000000000002</v>
      </c>
      <c r="P393" s="27">
        <v>28.894000000000002</v>
      </c>
      <c r="Q393" s="27">
        <v>28.894000000000002</v>
      </c>
      <c r="R393" s="27">
        <v>28.568999999999999</v>
      </c>
      <c r="S393" s="27">
        <v>28.414000000000001</v>
      </c>
      <c r="T393" s="27">
        <v>28.305</v>
      </c>
      <c r="U393" s="27">
        <v>28.193000000000001</v>
      </c>
      <c r="V393" s="27">
        <v>28.328000000000003</v>
      </c>
      <c r="W393" s="27">
        <v>28.328000000000003</v>
      </c>
      <c r="X393" s="27">
        <v>28.328000000000003</v>
      </c>
      <c r="Y393" s="27">
        <v>28.328000000000003</v>
      </c>
      <c r="Z393" s="27">
        <v>28.328000000000003</v>
      </c>
      <c r="AA393" s="27">
        <v>28.340999999999998</v>
      </c>
      <c r="AB393" s="27">
        <v>28.108000000000001</v>
      </c>
      <c r="AC393" s="27">
        <v>28.04</v>
      </c>
      <c r="AD393" s="27">
        <v>28.186</v>
      </c>
      <c r="AE393" s="27">
        <v>28.186</v>
      </c>
      <c r="AF393" s="27">
        <v>28.192</v>
      </c>
      <c r="AG393" s="27">
        <v>28.140999999999998</v>
      </c>
      <c r="AH393" s="27">
        <v>28.201000000000001</v>
      </c>
      <c r="AI393" s="27">
        <v>28.23</v>
      </c>
    </row>
    <row r="394" spans="3:35" ht="16.5" thickBot="1">
      <c r="C394" s="33" t="s">
        <v>1187</v>
      </c>
      <c r="D394" s="17" t="s">
        <v>4</v>
      </c>
      <c r="E394" s="25">
        <v>10</v>
      </c>
      <c r="F394" s="27">
        <v>29.393999999999998</v>
      </c>
      <c r="G394" s="27">
        <v>29.32</v>
      </c>
      <c r="H394" s="27">
        <v>29.369</v>
      </c>
      <c r="I394" s="27">
        <v>29.369</v>
      </c>
      <c r="J394" s="27">
        <v>29.369</v>
      </c>
      <c r="K394" s="27">
        <v>29.363999999999997</v>
      </c>
      <c r="L394" s="27">
        <v>29.241</v>
      </c>
      <c r="M394" s="27">
        <v>29.192999999999998</v>
      </c>
      <c r="N394" s="27">
        <v>29</v>
      </c>
      <c r="O394" s="27">
        <v>28.894000000000002</v>
      </c>
      <c r="P394" s="27">
        <v>28.894000000000002</v>
      </c>
      <c r="Q394" s="27">
        <v>28.894000000000002</v>
      </c>
      <c r="R394" s="27">
        <v>28.568999999999999</v>
      </c>
      <c r="S394" s="27">
        <v>28.414000000000001</v>
      </c>
      <c r="T394" s="27">
        <v>28.305</v>
      </c>
      <c r="U394" s="27">
        <v>28.193000000000001</v>
      </c>
      <c r="V394" s="27">
        <v>28.328000000000003</v>
      </c>
      <c r="W394" s="27">
        <v>28.328000000000003</v>
      </c>
      <c r="X394" s="27">
        <v>28.328000000000003</v>
      </c>
      <c r="Y394" s="27">
        <v>28.328000000000003</v>
      </c>
      <c r="Z394" s="27">
        <v>28.328000000000003</v>
      </c>
      <c r="AA394" s="27">
        <v>28.340999999999998</v>
      </c>
      <c r="AB394" s="27">
        <v>28.108000000000001</v>
      </c>
      <c r="AC394" s="27">
        <v>28.04</v>
      </c>
      <c r="AD394" s="27">
        <v>28.186</v>
      </c>
      <c r="AE394" s="27">
        <v>28.186</v>
      </c>
      <c r="AF394" s="27">
        <v>28.192</v>
      </c>
      <c r="AG394" s="27">
        <v>28.140999999999998</v>
      </c>
      <c r="AH394" s="27">
        <v>28.201000000000001</v>
      </c>
      <c r="AI394" s="27">
        <v>28.23</v>
      </c>
    </row>
    <row r="395" spans="3:35" ht="16.5" thickBot="1">
      <c r="C395" s="33" t="s">
        <v>1134</v>
      </c>
      <c r="D395" s="17" t="s">
        <v>5</v>
      </c>
      <c r="E395" s="25">
        <v>10</v>
      </c>
      <c r="F395" s="27">
        <v>33.702999999999996</v>
      </c>
      <c r="G395" s="27">
        <v>33.997999999999998</v>
      </c>
      <c r="H395" s="27">
        <v>33.850999999999999</v>
      </c>
      <c r="I395" s="27">
        <v>33.850999999999999</v>
      </c>
      <c r="J395" s="27">
        <v>33.850999999999999</v>
      </c>
      <c r="K395" s="27">
        <v>33.894000000000005</v>
      </c>
      <c r="L395" s="27">
        <v>33.774999999999999</v>
      </c>
      <c r="M395" s="27">
        <v>33.755000000000003</v>
      </c>
      <c r="N395" s="27">
        <v>33.869</v>
      </c>
      <c r="O395" s="27">
        <v>33.728999999999999</v>
      </c>
      <c r="P395" s="27">
        <v>33.728999999999999</v>
      </c>
      <c r="Q395" s="27">
        <v>33.728999999999999</v>
      </c>
      <c r="R395" s="27">
        <v>33.448999999999998</v>
      </c>
      <c r="S395" s="27">
        <v>33.204000000000001</v>
      </c>
      <c r="T395" s="27">
        <v>33.371000000000002</v>
      </c>
      <c r="U395" s="27">
        <v>33.209000000000003</v>
      </c>
      <c r="V395" s="27">
        <v>33.368000000000002</v>
      </c>
      <c r="W395" s="27">
        <v>33.368000000000002</v>
      </c>
      <c r="X395" s="27">
        <v>33.368000000000002</v>
      </c>
      <c r="Y395" s="27">
        <v>33.368000000000002</v>
      </c>
      <c r="Z395" s="27">
        <v>33.368000000000002</v>
      </c>
      <c r="AA395" s="27">
        <v>33.420999999999999</v>
      </c>
      <c r="AB395" s="27">
        <v>33.024000000000001</v>
      </c>
      <c r="AC395" s="27">
        <v>32.786000000000001</v>
      </c>
      <c r="AD395" s="27">
        <v>32.936999999999998</v>
      </c>
      <c r="AE395" s="27">
        <v>32.936999999999998</v>
      </c>
      <c r="AF395" s="27">
        <v>33.035000000000004</v>
      </c>
      <c r="AG395" s="27">
        <v>33.042999999999999</v>
      </c>
      <c r="AH395" s="27">
        <v>32.972000000000001</v>
      </c>
      <c r="AI395" s="27">
        <v>33.018000000000001</v>
      </c>
    </row>
    <row r="396" spans="3:35" ht="16.5" thickBot="1">
      <c r="C396" s="33" t="s">
        <v>1133</v>
      </c>
      <c r="D396" s="17" t="s">
        <v>4</v>
      </c>
      <c r="E396" s="25">
        <v>10</v>
      </c>
      <c r="F396" s="27">
        <v>29.393999999999998</v>
      </c>
      <c r="G396" s="27">
        <v>29.32</v>
      </c>
      <c r="H396" s="27">
        <v>29.369</v>
      </c>
      <c r="I396" s="27">
        <v>29.369</v>
      </c>
      <c r="J396" s="27">
        <v>29.369</v>
      </c>
      <c r="K396" s="27">
        <v>29.363999999999997</v>
      </c>
      <c r="L396" s="27">
        <v>29.241</v>
      </c>
      <c r="M396" s="27">
        <v>29.192999999999998</v>
      </c>
      <c r="N396" s="27">
        <v>29</v>
      </c>
      <c r="O396" s="27">
        <v>28.894000000000002</v>
      </c>
      <c r="P396" s="27">
        <v>28.894000000000002</v>
      </c>
      <c r="Q396" s="27">
        <v>28.894000000000002</v>
      </c>
      <c r="R396" s="27">
        <v>28.568999999999999</v>
      </c>
      <c r="S396" s="27">
        <v>28.414000000000001</v>
      </c>
      <c r="T396" s="27">
        <v>28.305</v>
      </c>
      <c r="U396" s="27">
        <v>28.193000000000001</v>
      </c>
      <c r="V396" s="27">
        <v>28.328000000000003</v>
      </c>
      <c r="W396" s="27">
        <v>28.328000000000003</v>
      </c>
      <c r="X396" s="27">
        <v>28.328000000000003</v>
      </c>
      <c r="Y396" s="27">
        <v>28.328000000000003</v>
      </c>
      <c r="Z396" s="27">
        <v>28.328000000000003</v>
      </c>
      <c r="AA396" s="27">
        <v>28.340999999999998</v>
      </c>
      <c r="AB396" s="27">
        <v>28.108000000000001</v>
      </c>
      <c r="AC396" s="27">
        <v>28.04</v>
      </c>
      <c r="AD396" s="27">
        <v>28.186</v>
      </c>
      <c r="AE396" s="27">
        <v>28.186</v>
      </c>
      <c r="AF396" s="27">
        <v>28.192</v>
      </c>
      <c r="AG396" s="27">
        <v>28.140999999999998</v>
      </c>
      <c r="AH396" s="27">
        <v>28.201000000000001</v>
      </c>
      <c r="AI396" s="27">
        <v>28.23</v>
      </c>
    </row>
    <row r="397" spans="3:35" ht="16.5" thickBot="1">
      <c r="C397" s="33" t="s">
        <v>496</v>
      </c>
      <c r="D397" s="17" t="s">
        <v>5</v>
      </c>
      <c r="E397" s="25">
        <v>20</v>
      </c>
      <c r="F397" s="27">
        <v>67.405999999999992</v>
      </c>
      <c r="G397" s="27">
        <v>67.995999999999995</v>
      </c>
      <c r="H397" s="27">
        <v>67.701999999999998</v>
      </c>
      <c r="I397" s="27">
        <v>67.701999999999998</v>
      </c>
      <c r="J397" s="27">
        <v>67.701999999999998</v>
      </c>
      <c r="K397" s="27">
        <v>67.788000000000011</v>
      </c>
      <c r="L397" s="27">
        <v>67.55</v>
      </c>
      <c r="M397" s="27">
        <v>67.510000000000005</v>
      </c>
      <c r="N397" s="27">
        <v>67.738</v>
      </c>
      <c r="O397" s="27">
        <v>67.457999999999998</v>
      </c>
      <c r="P397" s="27">
        <v>67.457999999999998</v>
      </c>
      <c r="Q397" s="27">
        <v>67.457999999999998</v>
      </c>
      <c r="R397" s="27">
        <v>66.897999999999996</v>
      </c>
      <c r="S397" s="27">
        <v>66.408000000000001</v>
      </c>
      <c r="T397" s="27">
        <v>66.742000000000004</v>
      </c>
      <c r="U397" s="27">
        <v>66.418000000000006</v>
      </c>
      <c r="V397" s="27">
        <v>66.736000000000004</v>
      </c>
      <c r="W397" s="27">
        <v>66.736000000000004</v>
      </c>
      <c r="X397" s="27">
        <v>66.736000000000004</v>
      </c>
      <c r="Y397" s="27">
        <v>66.736000000000004</v>
      </c>
      <c r="Z397" s="27">
        <v>66.736000000000004</v>
      </c>
      <c r="AA397" s="27">
        <v>66.841999999999999</v>
      </c>
      <c r="AB397" s="27">
        <v>66.048000000000002</v>
      </c>
      <c r="AC397" s="27">
        <v>65.572000000000003</v>
      </c>
      <c r="AD397" s="27">
        <v>65.873999999999995</v>
      </c>
      <c r="AE397" s="27">
        <v>65.873999999999995</v>
      </c>
      <c r="AF397" s="27">
        <v>66.070000000000007</v>
      </c>
      <c r="AG397" s="27">
        <v>66.085999999999999</v>
      </c>
      <c r="AH397" s="27">
        <v>65.944000000000003</v>
      </c>
      <c r="AI397" s="27">
        <v>66.036000000000001</v>
      </c>
    </row>
    <row r="398" spans="3:35" ht="16.5" thickBot="1">
      <c r="C398" s="33" t="s">
        <v>497</v>
      </c>
      <c r="D398" s="17" t="s">
        <v>5</v>
      </c>
      <c r="E398" s="25">
        <v>20</v>
      </c>
      <c r="F398" s="27">
        <v>67.405999999999992</v>
      </c>
      <c r="G398" s="27">
        <v>67.995999999999995</v>
      </c>
      <c r="H398" s="27">
        <v>67.701999999999998</v>
      </c>
      <c r="I398" s="27">
        <v>67.701999999999998</v>
      </c>
      <c r="J398" s="27">
        <v>67.701999999999998</v>
      </c>
      <c r="K398" s="27">
        <v>67.788000000000011</v>
      </c>
      <c r="L398" s="27">
        <v>67.55</v>
      </c>
      <c r="M398" s="27">
        <v>67.510000000000005</v>
      </c>
      <c r="N398" s="27">
        <v>67.738</v>
      </c>
      <c r="O398" s="27">
        <v>67.457999999999998</v>
      </c>
      <c r="P398" s="27">
        <v>67.457999999999998</v>
      </c>
      <c r="Q398" s="27">
        <v>67.457999999999998</v>
      </c>
      <c r="R398" s="27">
        <v>66.897999999999996</v>
      </c>
      <c r="S398" s="27">
        <v>66.408000000000001</v>
      </c>
      <c r="T398" s="27">
        <v>66.742000000000004</v>
      </c>
      <c r="U398" s="27">
        <v>66.418000000000006</v>
      </c>
      <c r="V398" s="27">
        <v>66.736000000000004</v>
      </c>
      <c r="W398" s="27">
        <v>66.736000000000004</v>
      </c>
      <c r="X398" s="27">
        <v>66.736000000000004</v>
      </c>
      <c r="Y398" s="27">
        <v>66.736000000000004</v>
      </c>
      <c r="Z398" s="27">
        <v>66.736000000000004</v>
      </c>
      <c r="AA398" s="27">
        <v>66.841999999999999</v>
      </c>
      <c r="AB398" s="27">
        <v>66.048000000000002</v>
      </c>
      <c r="AC398" s="27">
        <v>65.572000000000003</v>
      </c>
      <c r="AD398" s="27">
        <v>65.873999999999995</v>
      </c>
      <c r="AE398" s="27">
        <v>65.873999999999995</v>
      </c>
      <c r="AF398" s="27">
        <v>66.070000000000007</v>
      </c>
      <c r="AG398" s="27">
        <v>66.085999999999999</v>
      </c>
      <c r="AH398" s="27">
        <v>65.944000000000003</v>
      </c>
      <c r="AI398" s="27">
        <v>66.036000000000001</v>
      </c>
    </row>
    <row r="399" spans="3:35" ht="16.5" thickBot="1">
      <c r="C399" s="33" t="s">
        <v>498</v>
      </c>
      <c r="D399" s="17" t="s">
        <v>4</v>
      </c>
      <c r="E399" s="25">
        <v>20</v>
      </c>
      <c r="F399" s="27">
        <v>58.787999999999997</v>
      </c>
      <c r="G399" s="27">
        <v>58.64</v>
      </c>
      <c r="H399" s="27">
        <v>58.738</v>
      </c>
      <c r="I399" s="27">
        <v>58.738</v>
      </c>
      <c r="J399" s="27">
        <v>58.738</v>
      </c>
      <c r="K399" s="27">
        <v>58.727999999999994</v>
      </c>
      <c r="L399" s="27">
        <v>58.481999999999999</v>
      </c>
      <c r="M399" s="27">
        <v>58.385999999999996</v>
      </c>
      <c r="N399" s="27">
        <v>58</v>
      </c>
      <c r="O399" s="27">
        <v>57.788000000000004</v>
      </c>
      <c r="P399" s="27">
        <v>57.788000000000004</v>
      </c>
      <c r="Q399" s="27">
        <v>57.788000000000004</v>
      </c>
      <c r="R399" s="27">
        <v>57.137999999999998</v>
      </c>
      <c r="S399" s="27">
        <v>56.828000000000003</v>
      </c>
      <c r="T399" s="27">
        <v>56.61</v>
      </c>
      <c r="U399" s="27">
        <v>56.386000000000003</v>
      </c>
      <c r="V399" s="27">
        <v>56.656000000000006</v>
      </c>
      <c r="W399" s="27">
        <v>56.656000000000006</v>
      </c>
      <c r="X399" s="27">
        <v>56.656000000000006</v>
      </c>
      <c r="Y399" s="27">
        <v>56.656000000000006</v>
      </c>
      <c r="Z399" s="27">
        <v>56.656000000000006</v>
      </c>
      <c r="AA399" s="27">
        <v>56.681999999999995</v>
      </c>
      <c r="AB399" s="27">
        <v>56.216000000000001</v>
      </c>
      <c r="AC399" s="27">
        <v>56.08</v>
      </c>
      <c r="AD399" s="27">
        <v>56.372</v>
      </c>
      <c r="AE399" s="27">
        <v>56.372</v>
      </c>
      <c r="AF399" s="27">
        <v>56.384</v>
      </c>
      <c r="AG399" s="27">
        <v>56.281999999999996</v>
      </c>
      <c r="AH399" s="27">
        <v>56.402000000000001</v>
      </c>
      <c r="AI399" s="27">
        <v>56.46</v>
      </c>
    </row>
    <row r="400" spans="3:35" ht="16.5" thickBot="1">
      <c r="C400" s="33" t="s">
        <v>499</v>
      </c>
      <c r="D400" s="17" t="s">
        <v>4</v>
      </c>
      <c r="E400" s="25">
        <v>20</v>
      </c>
      <c r="F400" s="27">
        <v>58.787999999999997</v>
      </c>
      <c r="G400" s="27">
        <v>58.64</v>
      </c>
      <c r="H400" s="27">
        <v>58.738</v>
      </c>
      <c r="I400" s="27">
        <v>58.738</v>
      </c>
      <c r="J400" s="27">
        <v>58.738</v>
      </c>
      <c r="K400" s="27">
        <v>58.727999999999994</v>
      </c>
      <c r="L400" s="27">
        <v>58.481999999999999</v>
      </c>
      <c r="M400" s="27">
        <v>58.385999999999996</v>
      </c>
      <c r="N400" s="27">
        <v>58</v>
      </c>
      <c r="O400" s="27">
        <v>57.788000000000004</v>
      </c>
      <c r="P400" s="27">
        <v>57.788000000000004</v>
      </c>
      <c r="Q400" s="27">
        <v>57.788000000000004</v>
      </c>
      <c r="R400" s="27">
        <v>57.137999999999998</v>
      </c>
      <c r="S400" s="27">
        <v>56.828000000000003</v>
      </c>
      <c r="T400" s="27">
        <v>56.61</v>
      </c>
      <c r="U400" s="27">
        <v>56.386000000000003</v>
      </c>
      <c r="V400" s="27">
        <v>56.656000000000006</v>
      </c>
      <c r="W400" s="27">
        <v>56.656000000000006</v>
      </c>
      <c r="X400" s="27">
        <v>56.656000000000006</v>
      </c>
      <c r="Y400" s="27">
        <v>56.656000000000006</v>
      </c>
      <c r="Z400" s="27">
        <v>56.656000000000006</v>
      </c>
      <c r="AA400" s="27">
        <v>56.681999999999995</v>
      </c>
      <c r="AB400" s="27">
        <v>56.216000000000001</v>
      </c>
      <c r="AC400" s="27">
        <v>56.08</v>
      </c>
      <c r="AD400" s="27">
        <v>56.372</v>
      </c>
      <c r="AE400" s="27">
        <v>56.372</v>
      </c>
      <c r="AF400" s="27">
        <v>56.384</v>
      </c>
      <c r="AG400" s="27">
        <v>56.281999999999996</v>
      </c>
      <c r="AH400" s="27">
        <v>56.402000000000001</v>
      </c>
      <c r="AI400" s="27">
        <v>56.46</v>
      </c>
    </row>
    <row r="401" spans="3:35" ht="16.5" thickBot="1">
      <c r="C401" s="33" t="s">
        <v>695</v>
      </c>
      <c r="D401" s="17" t="s">
        <v>102</v>
      </c>
      <c r="E401" s="25">
        <v>20</v>
      </c>
      <c r="F401" s="27">
        <v>20</v>
      </c>
      <c r="G401" s="27">
        <v>20</v>
      </c>
      <c r="H401" s="27">
        <v>20</v>
      </c>
      <c r="I401" s="27">
        <v>20</v>
      </c>
      <c r="J401" s="27">
        <v>20</v>
      </c>
      <c r="K401" s="27">
        <v>20</v>
      </c>
      <c r="L401" s="27">
        <v>20</v>
      </c>
      <c r="M401" s="27">
        <v>20</v>
      </c>
      <c r="N401" s="27">
        <v>20</v>
      </c>
      <c r="O401" s="27">
        <v>20</v>
      </c>
      <c r="P401" s="27">
        <v>20</v>
      </c>
      <c r="Q401" s="27">
        <v>20</v>
      </c>
      <c r="R401" s="27">
        <v>20</v>
      </c>
      <c r="S401" s="27">
        <v>20</v>
      </c>
      <c r="T401" s="27">
        <v>20</v>
      </c>
      <c r="U401" s="27">
        <v>20</v>
      </c>
      <c r="V401" s="27">
        <v>20</v>
      </c>
      <c r="W401" s="27">
        <v>20</v>
      </c>
      <c r="X401" s="27">
        <v>20</v>
      </c>
      <c r="Y401" s="27">
        <v>20</v>
      </c>
      <c r="Z401" s="27">
        <v>20</v>
      </c>
      <c r="AA401" s="27">
        <v>20</v>
      </c>
      <c r="AB401" s="27">
        <v>20</v>
      </c>
      <c r="AC401" s="27">
        <v>20</v>
      </c>
      <c r="AD401" s="27">
        <v>20</v>
      </c>
      <c r="AE401" s="27">
        <v>20</v>
      </c>
      <c r="AF401" s="27">
        <v>20</v>
      </c>
      <c r="AG401" s="27">
        <v>20</v>
      </c>
      <c r="AH401" s="27">
        <v>20</v>
      </c>
      <c r="AI401" s="27">
        <v>20</v>
      </c>
    </row>
    <row r="402" spans="3:35" ht="16.5" thickBot="1">
      <c r="C402" s="33" t="s">
        <v>500</v>
      </c>
      <c r="D402" s="17" t="s">
        <v>4</v>
      </c>
      <c r="E402" s="25">
        <v>100</v>
      </c>
      <c r="F402" s="27">
        <v>293.94</v>
      </c>
      <c r="G402" s="27">
        <v>293.2</v>
      </c>
      <c r="H402" s="27">
        <v>293.69</v>
      </c>
      <c r="I402" s="27">
        <v>293.69</v>
      </c>
      <c r="J402" s="27">
        <v>293.69</v>
      </c>
      <c r="K402" s="27">
        <v>293.64</v>
      </c>
      <c r="L402" s="27">
        <v>292.41000000000003</v>
      </c>
      <c r="M402" s="27">
        <v>291.92999999999995</v>
      </c>
      <c r="N402" s="27">
        <v>290</v>
      </c>
      <c r="O402" s="27">
        <v>288.94</v>
      </c>
      <c r="P402" s="27">
        <v>288.94</v>
      </c>
      <c r="Q402" s="27">
        <v>288.94</v>
      </c>
      <c r="R402" s="27">
        <v>285.69</v>
      </c>
      <c r="S402" s="27">
        <v>284.14</v>
      </c>
      <c r="T402" s="27">
        <v>283.04999999999995</v>
      </c>
      <c r="U402" s="27">
        <v>281.93</v>
      </c>
      <c r="V402" s="27">
        <v>283.28000000000003</v>
      </c>
      <c r="W402" s="27">
        <v>283.28000000000003</v>
      </c>
      <c r="X402" s="27">
        <v>283.28000000000003</v>
      </c>
      <c r="Y402" s="27">
        <v>283.28000000000003</v>
      </c>
      <c r="Z402" s="27">
        <v>283.28000000000003</v>
      </c>
      <c r="AA402" s="27">
        <v>283.40999999999997</v>
      </c>
      <c r="AB402" s="27">
        <v>281.08</v>
      </c>
      <c r="AC402" s="27">
        <v>280.39999999999998</v>
      </c>
      <c r="AD402" s="27">
        <v>281.86</v>
      </c>
      <c r="AE402" s="27">
        <v>281.86</v>
      </c>
      <c r="AF402" s="27">
        <v>281.92</v>
      </c>
      <c r="AG402" s="27">
        <v>281.40999999999997</v>
      </c>
      <c r="AH402" s="27">
        <v>282.01</v>
      </c>
      <c r="AI402" s="27">
        <v>282.3</v>
      </c>
    </row>
    <row r="403" spans="3:35" ht="16.5" thickBot="1">
      <c r="C403" s="33" t="s">
        <v>764</v>
      </c>
      <c r="D403" s="17" t="s">
        <v>4</v>
      </c>
      <c r="E403" s="25">
        <v>100</v>
      </c>
      <c r="F403" s="27" t="s">
        <v>1989</v>
      </c>
      <c r="G403" s="27" t="s">
        <v>1990</v>
      </c>
      <c r="H403" s="27" t="s">
        <v>1990</v>
      </c>
      <c r="I403" s="27" t="s">
        <v>1990</v>
      </c>
      <c r="J403" s="27" t="s">
        <v>1991</v>
      </c>
      <c r="K403" s="27" t="s">
        <v>1992</v>
      </c>
      <c r="L403" s="27" t="s">
        <v>1993</v>
      </c>
      <c r="M403" s="27">
        <v>290</v>
      </c>
      <c r="N403" s="27" t="s">
        <v>1994</v>
      </c>
      <c r="O403" s="27" t="s">
        <v>1994</v>
      </c>
      <c r="P403" s="27" t="s">
        <v>1994</v>
      </c>
      <c r="Q403" s="27" t="s">
        <v>1995</v>
      </c>
      <c r="R403" s="27" t="s">
        <v>1996</v>
      </c>
      <c r="S403" s="27" t="s">
        <v>1997</v>
      </c>
      <c r="T403" s="27" t="s">
        <v>1998</v>
      </c>
      <c r="U403" s="27" t="s">
        <v>1999</v>
      </c>
      <c r="V403" s="27" t="s">
        <v>1999</v>
      </c>
      <c r="W403" s="27" t="s">
        <v>1999</v>
      </c>
      <c r="X403" s="27" t="s">
        <v>1999</v>
      </c>
      <c r="Y403" s="27" t="s">
        <v>1999</v>
      </c>
      <c r="Z403" s="27" t="s">
        <v>2000</v>
      </c>
      <c r="AA403" s="27" t="s">
        <v>2001</v>
      </c>
      <c r="AB403" s="27" t="s">
        <v>2002</v>
      </c>
      <c r="AC403" s="27" t="s">
        <v>2003</v>
      </c>
      <c r="AD403" s="27" t="s">
        <v>2003</v>
      </c>
      <c r="AE403" s="27" t="s">
        <v>2004</v>
      </c>
      <c r="AF403" s="27" t="s">
        <v>2005</v>
      </c>
      <c r="AG403" s="27" t="s">
        <v>2006</v>
      </c>
      <c r="AH403" s="27" t="s">
        <v>2007</v>
      </c>
      <c r="AI403" s="27" t="s">
        <v>2007</v>
      </c>
    </row>
    <row r="404" spans="3:35" ht="16.5" thickBot="1">
      <c r="C404" s="33" t="s">
        <v>765</v>
      </c>
      <c r="D404" s="17" t="s">
        <v>4</v>
      </c>
      <c r="E404" s="25">
        <v>100</v>
      </c>
      <c r="F404" s="27" t="s">
        <v>1989</v>
      </c>
      <c r="G404" s="27" t="s">
        <v>1990</v>
      </c>
      <c r="H404" s="27" t="s">
        <v>1990</v>
      </c>
      <c r="I404" s="27" t="s">
        <v>1990</v>
      </c>
      <c r="J404" s="27" t="s">
        <v>1991</v>
      </c>
      <c r="K404" s="27" t="s">
        <v>1992</v>
      </c>
      <c r="L404" s="27" t="s">
        <v>1993</v>
      </c>
      <c r="M404" s="27">
        <v>290</v>
      </c>
      <c r="N404" s="27" t="s">
        <v>1994</v>
      </c>
      <c r="O404" s="27" t="s">
        <v>1994</v>
      </c>
      <c r="P404" s="27" t="s">
        <v>1994</v>
      </c>
      <c r="Q404" s="27" t="s">
        <v>1995</v>
      </c>
      <c r="R404" s="27" t="s">
        <v>1996</v>
      </c>
      <c r="S404" s="27" t="s">
        <v>1997</v>
      </c>
      <c r="T404" s="27" t="s">
        <v>1998</v>
      </c>
      <c r="U404" s="27" t="s">
        <v>1999</v>
      </c>
      <c r="V404" s="27" t="s">
        <v>1999</v>
      </c>
      <c r="W404" s="27" t="s">
        <v>1999</v>
      </c>
      <c r="X404" s="27" t="s">
        <v>1999</v>
      </c>
      <c r="Y404" s="27" t="s">
        <v>1999</v>
      </c>
      <c r="Z404" s="27" t="s">
        <v>2000</v>
      </c>
      <c r="AA404" s="27" t="s">
        <v>2001</v>
      </c>
      <c r="AB404" s="27" t="s">
        <v>2002</v>
      </c>
      <c r="AC404" s="27" t="s">
        <v>2003</v>
      </c>
      <c r="AD404" s="27" t="s">
        <v>2003</v>
      </c>
      <c r="AE404" s="27" t="s">
        <v>2004</v>
      </c>
      <c r="AF404" s="27" t="s">
        <v>2005</v>
      </c>
      <c r="AG404" s="27" t="s">
        <v>2006</v>
      </c>
      <c r="AH404" s="27" t="s">
        <v>2007</v>
      </c>
      <c r="AI404" s="27" t="s">
        <v>2007</v>
      </c>
    </row>
    <row r="405" spans="3:35" ht="16.5" thickBot="1">
      <c r="C405" s="33" t="s">
        <v>766</v>
      </c>
      <c r="D405" s="17" t="s">
        <v>102</v>
      </c>
      <c r="E405" s="25">
        <v>50</v>
      </c>
      <c r="F405" s="27">
        <v>50</v>
      </c>
      <c r="G405" s="27">
        <v>50</v>
      </c>
      <c r="H405" s="27">
        <v>50</v>
      </c>
      <c r="I405" s="27">
        <v>50</v>
      </c>
      <c r="J405" s="27">
        <v>50</v>
      </c>
      <c r="K405" s="27">
        <v>50</v>
      </c>
      <c r="L405" s="27">
        <v>50</v>
      </c>
      <c r="M405" s="27">
        <v>50</v>
      </c>
      <c r="N405" s="27">
        <v>50</v>
      </c>
      <c r="O405" s="27">
        <v>50</v>
      </c>
      <c r="P405" s="27">
        <v>50</v>
      </c>
      <c r="Q405" s="27">
        <v>50</v>
      </c>
      <c r="R405" s="27">
        <v>50</v>
      </c>
      <c r="S405" s="27">
        <v>50</v>
      </c>
      <c r="T405" s="27">
        <v>50</v>
      </c>
      <c r="U405" s="27">
        <v>50</v>
      </c>
      <c r="V405" s="27">
        <v>50</v>
      </c>
      <c r="W405" s="27">
        <v>50</v>
      </c>
      <c r="X405" s="27">
        <v>50</v>
      </c>
      <c r="Y405" s="27">
        <v>50</v>
      </c>
      <c r="Z405" s="27">
        <v>50</v>
      </c>
      <c r="AA405" s="27">
        <v>50</v>
      </c>
      <c r="AB405" s="27">
        <v>50</v>
      </c>
      <c r="AC405" s="27">
        <v>50</v>
      </c>
      <c r="AD405" s="27">
        <v>50</v>
      </c>
      <c r="AE405" s="27">
        <v>50</v>
      </c>
      <c r="AF405" s="27">
        <v>50</v>
      </c>
      <c r="AG405" s="27">
        <v>50</v>
      </c>
      <c r="AH405" s="27">
        <v>50</v>
      </c>
      <c r="AI405" s="27">
        <v>50</v>
      </c>
    </row>
    <row r="406" spans="3:35" ht="16.5" thickBot="1">
      <c r="C406" s="33" t="s">
        <v>767</v>
      </c>
      <c r="D406" s="17" t="s">
        <v>4</v>
      </c>
      <c r="E406" s="25">
        <v>100</v>
      </c>
      <c r="F406" s="27" t="s">
        <v>1989</v>
      </c>
      <c r="G406" s="27" t="s">
        <v>1990</v>
      </c>
      <c r="H406" s="27" t="s">
        <v>1990</v>
      </c>
      <c r="I406" s="27" t="s">
        <v>1990</v>
      </c>
      <c r="J406" s="27" t="s">
        <v>1991</v>
      </c>
      <c r="K406" s="27" t="s">
        <v>1992</v>
      </c>
      <c r="L406" s="27" t="s">
        <v>1993</v>
      </c>
      <c r="M406" s="27">
        <v>290</v>
      </c>
      <c r="N406" s="27" t="s">
        <v>1994</v>
      </c>
      <c r="O406" s="27" t="s">
        <v>1994</v>
      </c>
      <c r="P406" s="27" t="s">
        <v>1994</v>
      </c>
      <c r="Q406" s="27" t="s">
        <v>1995</v>
      </c>
      <c r="R406" s="27" t="s">
        <v>1996</v>
      </c>
      <c r="S406" s="27" t="s">
        <v>1997</v>
      </c>
      <c r="T406" s="27" t="s">
        <v>1998</v>
      </c>
      <c r="U406" s="27" t="s">
        <v>1999</v>
      </c>
      <c r="V406" s="27" t="s">
        <v>1999</v>
      </c>
      <c r="W406" s="27" t="s">
        <v>1999</v>
      </c>
      <c r="X406" s="27" t="s">
        <v>1999</v>
      </c>
      <c r="Y406" s="27" t="s">
        <v>1999</v>
      </c>
      <c r="Z406" s="27" t="s">
        <v>2000</v>
      </c>
      <c r="AA406" s="27" t="s">
        <v>2001</v>
      </c>
      <c r="AB406" s="27" t="s">
        <v>2002</v>
      </c>
      <c r="AC406" s="27" t="s">
        <v>2003</v>
      </c>
      <c r="AD406" s="27" t="s">
        <v>2003</v>
      </c>
      <c r="AE406" s="27" t="s">
        <v>2004</v>
      </c>
      <c r="AF406" s="27" t="s">
        <v>2005</v>
      </c>
      <c r="AG406" s="27" t="s">
        <v>2006</v>
      </c>
      <c r="AH406" s="27" t="s">
        <v>2007</v>
      </c>
      <c r="AI406" s="27" t="s">
        <v>2007</v>
      </c>
    </row>
    <row r="407" spans="3:35" ht="16.5" thickBot="1">
      <c r="C407" s="33" t="s">
        <v>763</v>
      </c>
      <c r="D407" s="17" t="s">
        <v>4</v>
      </c>
      <c r="E407" s="25">
        <v>100</v>
      </c>
      <c r="F407" s="27" t="s">
        <v>1989</v>
      </c>
      <c r="G407" s="27" t="s">
        <v>1990</v>
      </c>
      <c r="H407" s="27" t="s">
        <v>1990</v>
      </c>
      <c r="I407" s="27" t="s">
        <v>1990</v>
      </c>
      <c r="J407" s="27" t="s">
        <v>1991</v>
      </c>
      <c r="K407" s="27" t="s">
        <v>1992</v>
      </c>
      <c r="L407" s="27" t="s">
        <v>1993</v>
      </c>
      <c r="M407" s="27">
        <v>290</v>
      </c>
      <c r="N407" s="27" t="s">
        <v>1994</v>
      </c>
      <c r="O407" s="27" t="s">
        <v>1994</v>
      </c>
      <c r="P407" s="27" t="s">
        <v>1994</v>
      </c>
      <c r="Q407" s="27" t="s">
        <v>1995</v>
      </c>
      <c r="R407" s="27" t="s">
        <v>1996</v>
      </c>
      <c r="S407" s="27" t="s">
        <v>1997</v>
      </c>
      <c r="T407" s="27" t="s">
        <v>1998</v>
      </c>
      <c r="U407" s="27" t="s">
        <v>1999</v>
      </c>
      <c r="V407" s="27" t="s">
        <v>1999</v>
      </c>
      <c r="W407" s="27" t="s">
        <v>1999</v>
      </c>
      <c r="X407" s="27" t="s">
        <v>1999</v>
      </c>
      <c r="Y407" s="27" t="s">
        <v>1999</v>
      </c>
      <c r="Z407" s="27" t="s">
        <v>2000</v>
      </c>
      <c r="AA407" s="27" t="s">
        <v>2001</v>
      </c>
      <c r="AB407" s="27" t="s">
        <v>2002</v>
      </c>
      <c r="AC407" s="27" t="s">
        <v>2003</v>
      </c>
      <c r="AD407" s="27" t="s">
        <v>2003</v>
      </c>
      <c r="AE407" s="27" t="s">
        <v>2004</v>
      </c>
      <c r="AF407" s="27" t="s">
        <v>2005</v>
      </c>
      <c r="AG407" s="27" t="s">
        <v>2006</v>
      </c>
      <c r="AH407" s="27" t="s">
        <v>2007</v>
      </c>
      <c r="AI407" s="27" t="s">
        <v>2007</v>
      </c>
    </row>
    <row r="408" spans="3:35" ht="16.5" thickBot="1">
      <c r="C408" s="33" t="s">
        <v>768</v>
      </c>
      <c r="D408" s="17" t="s">
        <v>4</v>
      </c>
      <c r="E408" s="25">
        <v>100</v>
      </c>
      <c r="F408" s="27" t="s">
        <v>1989</v>
      </c>
      <c r="G408" s="27" t="s">
        <v>1990</v>
      </c>
      <c r="H408" s="27" t="s">
        <v>1990</v>
      </c>
      <c r="I408" s="27" t="s">
        <v>1990</v>
      </c>
      <c r="J408" s="27" t="s">
        <v>1991</v>
      </c>
      <c r="K408" s="27" t="s">
        <v>1992</v>
      </c>
      <c r="L408" s="27" t="s">
        <v>1993</v>
      </c>
      <c r="M408" s="27">
        <v>290</v>
      </c>
      <c r="N408" s="27" t="s">
        <v>1994</v>
      </c>
      <c r="O408" s="27" t="s">
        <v>1994</v>
      </c>
      <c r="P408" s="27" t="s">
        <v>1994</v>
      </c>
      <c r="Q408" s="27" t="s">
        <v>1995</v>
      </c>
      <c r="R408" s="27" t="s">
        <v>1996</v>
      </c>
      <c r="S408" s="27" t="s">
        <v>1997</v>
      </c>
      <c r="T408" s="27" t="s">
        <v>1998</v>
      </c>
      <c r="U408" s="27" t="s">
        <v>1999</v>
      </c>
      <c r="V408" s="27" t="s">
        <v>1999</v>
      </c>
      <c r="W408" s="27" t="s">
        <v>1999</v>
      </c>
      <c r="X408" s="27" t="s">
        <v>1999</v>
      </c>
      <c r="Y408" s="27" t="s">
        <v>1999</v>
      </c>
      <c r="Z408" s="27" t="s">
        <v>2000</v>
      </c>
      <c r="AA408" s="27" t="s">
        <v>2001</v>
      </c>
      <c r="AB408" s="27" t="s">
        <v>2002</v>
      </c>
      <c r="AC408" s="27" t="s">
        <v>2003</v>
      </c>
      <c r="AD408" s="27" t="s">
        <v>2003</v>
      </c>
      <c r="AE408" s="27" t="s">
        <v>2004</v>
      </c>
      <c r="AF408" s="27" t="s">
        <v>2005</v>
      </c>
      <c r="AG408" s="27" t="s">
        <v>2006</v>
      </c>
      <c r="AH408" s="27" t="s">
        <v>2007</v>
      </c>
      <c r="AI408" s="27" t="s">
        <v>2007</v>
      </c>
    </row>
    <row r="409" spans="3:35" ht="16.5" thickBot="1">
      <c r="C409" s="33" t="s">
        <v>769</v>
      </c>
      <c r="D409" s="17" t="s">
        <v>4</v>
      </c>
      <c r="E409" s="25">
        <v>100</v>
      </c>
      <c r="F409" s="27" t="s">
        <v>1989</v>
      </c>
      <c r="G409" s="27" t="s">
        <v>1990</v>
      </c>
      <c r="H409" s="27" t="s">
        <v>1990</v>
      </c>
      <c r="I409" s="27" t="s">
        <v>1990</v>
      </c>
      <c r="J409" s="27" t="s">
        <v>1991</v>
      </c>
      <c r="K409" s="27" t="s">
        <v>1992</v>
      </c>
      <c r="L409" s="27" t="s">
        <v>1993</v>
      </c>
      <c r="M409" s="27">
        <v>290</v>
      </c>
      <c r="N409" s="27" t="s">
        <v>1994</v>
      </c>
      <c r="O409" s="27" t="s">
        <v>1994</v>
      </c>
      <c r="P409" s="27" t="s">
        <v>1994</v>
      </c>
      <c r="Q409" s="27" t="s">
        <v>1995</v>
      </c>
      <c r="R409" s="27" t="s">
        <v>1996</v>
      </c>
      <c r="S409" s="27" t="s">
        <v>1997</v>
      </c>
      <c r="T409" s="27" t="s">
        <v>1998</v>
      </c>
      <c r="U409" s="27" t="s">
        <v>1999</v>
      </c>
      <c r="V409" s="27" t="s">
        <v>1999</v>
      </c>
      <c r="W409" s="27" t="s">
        <v>1999</v>
      </c>
      <c r="X409" s="27" t="s">
        <v>1999</v>
      </c>
      <c r="Y409" s="27" t="s">
        <v>1999</v>
      </c>
      <c r="Z409" s="27" t="s">
        <v>2000</v>
      </c>
      <c r="AA409" s="27" t="s">
        <v>2001</v>
      </c>
      <c r="AB409" s="27" t="s">
        <v>2002</v>
      </c>
      <c r="AC409" s="27" t="s">
        <v>2003</v>
      </c>
      <c r="AD409" s="27" t="s">
        <v>2003</v>
      </c>
      <c r="AE409" s="27" t="s">
        <v>2004</v>
      </c>
      <c r="AF409" s="27" t="s">
        <v>2005</v>
      </c>
      <c r="AG409" s="27" t="s">
        <v>2006</v>
      </c>
      <c r="AH409" s="27" t="s">
        <v>2007</v>
      </c>
      <c r="AI409" s="27" t="s">
        <v>2007</v>
      </c>
    </row>
    <row r="410" spans="3:35" ht="16.5" thickBot="1">
      <c r="C410" s="33" t="s">
        <v>770</v>
      </c>
      <c r="D410" s="17" t="s">
        <v>4</v>
      </c>
      <c r="E410" s="25">
        <v>100</v>
      </c>
      <c r="F410" s="27" t="s">
        <v>1989</v>
      </c>
      <c r="G410" s="27" t="s">
        <v>1990</v>
      </c>
      <c r="H410" s="27" t="s">
        <v>1990</v>
      </c>
      <c r="I410" s="27" t="s">
        <v>1990</v>
      </c>
      <c r="J410" s="27" t="s">
        <v>1991</v>
      </c>
      <c r="K410" s="27" t="s">
        <v>1992</v>
      </c>
      <c r="L410" s="27" t="s">
        <v>1993</v>
      </c>
      <c r="M410" s="27">
        <v>290</v>
      </c>
      <c r="N410" s="27" t="s">
        <v>1994</v>
      </c>
      <c r="O410" s="27" t="s">
        <v>1994</v>
      </c>
      <c r="P410" s="27" t="s">
        <v>1994</v>
      </c>
      <c r="Q410" s="27" t="s">
        <v>1995</v>
      </c>
      <c r="R410" s="27" t="s">
        <v>1996</v>
      </c>
      <c r="S410" s="27" t="s">
        <v>1997</v>
      </c>
      <c r="T410" s="27" t="s">
        <v>1998</v>
      </c>
      <c r="U410" s="27" t="s">
        <v>1999</v>
      </c>
      <c r="V410" s="27" t="s">
        <v>1999</v>
      </c>
      <c r="W410" s="27" t="s">
        <v>1999</v>
      </c>
      <c r="X410" s="27" t="s">
        <v>1999</v>
      </c>
      <c r="Y410" s="27" t="s">
        <v>1999</v>
      </c>
      <c r="Z410" s="27" t="s">
        <v>2000</v>
      </c>
      <c r="AA410" s="27" t="s">
        <v>2001</v>
      </c>
      <c r="AB410" s="27" t="s">
        <v>2002</v>
      </c>
      <c r="AC410" s="27" t="s">
        <v>2003</v>
      </c>
      <c r="AD410" s="27" t="s">
        <v>2003</v>
      </c>
      <c r="AE410" s="27" t="s">
        <v>2004</v>
      </c>
      <c r="AF410" s="27" t="s">
        <v>2005</v>
      </c>
      <c r="AG410" s="27" t="s">
        <v>2006</v>
      </c>
      <c r="AH410" s="27" t="s">
        <v>2007</v>
      </c>
      <c r="AI410" s="27" t="s">
        <v>2007</v>
      </c>
    </row>
    <row r="411" spans="3:35" ht="16.5" thickBot="1">
      <c r="C411" s="33" t="s">
        <v>771</v>
      </c>
      <c r="D411" s="17" t="s">
        <v>4</v>
      </c>
      <c r="E411" s="25">
        <v>100</v>
      </c>
      <c r="F411" s="27" t="s">
        <v>1989</v>
      </c>
      <c r="G411" s="27" t="s">
        <v>1990</v>
      </c>
      <c r="H411" s="27" t="s">
        <v>1990</v>
      </c>
      <c r="I411" s="27" t="s">
        <v>1990</v>
      </c>
      <c r="J411" s="27" t="s">
        <v>1991</v>
      </c>
      <c r="K411" s="27" t="s">
        <v>1992</v>
      </c>
      <c r="L411" s="27" t="s">
        <v>1993</v>
      </c>
      <c r="M411" s="27">
        <v>290</v>
      </c>
      <c r="N411" s="27" t="s">
        <v>1994</v>
      </c>
      <c r="O411" s="27" t="s">
        <v>1994</v>
      </c>
      <c r="P411" s="27" t="s">
        <v>1994</v>
      </c>
      <c r="Q411" s="27" t="s">
        <v>1995</v>
      </c>
      <c r="R411" s="27" t="s">
        <v>1996</v>
      </c>
      <c r="S411" s="27" t="s">
        <v>1997</v>
      </c>
      <c r="T411" s="27" t="s">
        <v>1998</v>
      </c>
      <c r="U411" s="27" t="s">
        <v>1999</v>
      </c>
      <c r="V411" s="27" t="s">
        <v>1999</v>
      </c>
      <c r="W411" s="27" t="s">
        <v>1999</v>
      </c>
      <c r="X411" s="27" t="s">
        <v>1999</v>
      </c>
      <c r="Y411" s="27" t="s">
        <v>1999</v>
      </c>
      <c r="Z411" s="27" t="s">
        <v>2000</v>
      </c>
      <c r="AA411" s="27" t="s">
        <v>2001</v>
      </c>
      <c r="AB411" s="27" t="s">
        <v>2002</v>
      </c>
      <c r="AC411" s="27" t="s">
        <v>2003</v>
      </c>
      <c r="AD411" s="27" t="s">
        <v>2003</v>
      </c>
      <c r="AE411" s="27" t="s">
        <v>2004</v>
      </c>
      <c r="AF411" s="27" t="s">
        <v>2005</v>
      </c>
      <c r="AG411" s="27" t="s">
        <v>2006</v>
      </c>
      <c r="AH411" s="27" t="s">
        <v>2007</v>
      </c>
      <c r="AI411" s="27" t="s">
        <v>2007</v>
      </c>
    </row>
    <row r="412" spans="3:35" ht="16.5" thickBot="1">
      <c r="C412" s="33" t="s">
        <v>772</v>
      </c>
      <c r="D412" s="17" t="s">
        <v>4</v>
      </c>
      <c r="E412" s="25">
        <v>100</v>
      </c>
      <c r="F412" s="27" t="s">
        <v>1989</v>
      </c>
      <c r="G412" s="27" t="s">
        <v>1990</v>
      </c>
      <c r="H412" s="27" t="s">
        <v>1990</v>
      </c>
      <c r="I412" s="27" t="s">
        <v>1990</v>
      </c>
      <c r="J412" s="27" t="s">
        <v>1991</v>
      </c>
      <c r="K412" s="27" t="s">
        <v>1992</v>
      </c>
      <c r="L412" s="27" t="s">
        <v>1993</v>
      </c>
      <c r="M412" s="27">
        <v>290</v>
      </c>
      <c r="N412" s="27" t="s">
        <v>1994</v>
      </c>
      <c r="O412" s="27" t="s">
        <v>1994</v>
      </c>
      <c r="P412" s="27" t="s">
        <v>1994</v>
      </c>
      <c r="Q412" s="27" t="s">
        <v>1995</v>
      </c>
      <c r="R412" s="27" t="s">
        <v>1996</v>
      </c>
      <c r="S412" s="27" t="s">
        <v>1997</v>
      </c>
      <c r="T412" s="27" t="s">
        <v>1998</v>
      </c>
      <c r="U412" s="27" t="s">
        <v>1999</v>
      </c>
      <c r="V412" s="27" t="s">
        <v>1999</v>
      </c>
      <c r="W412" s="27" t="s">
        <v>1999</v>
      </c>
      <c r="X412" s="27" t="s">
        <v>1999</v>
      </c>
      <c r="Y412" s="27" t="s">
        <v>1999</v>
      </c>
      <c r="Z412" s="27" t="s">
        <v>2000</v>
      </c>
      <c r="AA412" s="27" t="s">
        <v>2001</v>
      </c>
      <c r="AB412" s="27" t="s">
        <v>2002</v>
      </c>
      <c r="AC412" s="27" t="s">
        <v>2003</v>
      </c>
      <c r="AD412" s="27" t="s">
        <v>2003</v>
      </c>
      <c r="AE412" s="27" t="s">
        <v>2004</v>
      </c>
      <c r="AF412" s="27" t="s">
        <v>2005</v>
      </c>
      <c r="AG412" s="27" t="s">
        <v>2006</v>
      </c>
      <c r="AH412" s="27" t="s">
        <v>2007</v>
      </c>
      <c r="AI412" s="27" t="s">
        <v>2007</v>
      </c>
    </row>
    <row r="413" spans="3:35" ht="16.5" thickBot="1">
      <c r="C413" s="33" t="s">
        <v>773</v>
      </c>
      <c r="D413" s="17" t="s">
        <v>5</v>
      </c>
      <c r="E413" s="25">
        <v>100</v>
      </c>
      <c r="F413" s="27" t="s">
        <v>2008</v>
      </c>
      <c r="G413" s="27" t="s">
        <v>2009</v>
      </c>
      <c r="H413" s="27" t="s">
        <v>2009</v>
      </c>
      <c r="I413" s="27" t="s">
        <v>2009</v>
      </c>
      <c r="J413" s="27" t="s">
        <v>2010</v>
      </c>
      <c r="K413" s="27" t="s">
        <v>2011</v>
      </c>
      <c r="L413" s="27" t="s">
        <v>2012</v>
      </c>
      <c r="M413" s="27" t="s">
        <v>2013</v>
      </c>
      <c r="N413" s="27" t="s">
        <v>2014</v>
      </c>
      <c r="O413" s="27" t="s">
        <v>2014</v>
      </c>
      <c r="P413" s="27" t="s">
        <v>2014</v>
      </c>
      <c r="Q413" s="27" t="s">
        <v>2015</v>
      </c>
      <c r="R413" s="27" t="s">
        <v>2016</v>
      </c>
      <c r="S413" s="27" t="s">
        <v>2017</v>
      </c>
      <c r="T413" s="27" t="s">
        <v>2018</v>
      </c>
      <c r="U413" s="27" t="s">
        <v>2019</v>
      </c>
      <c r="V413" s="27" t="s">
        <v>2019</v>
      </c>
      <c r="W413" s="27" t="s">
        <v>2019</v>
      </c>
      <c r="X413" s="27" t="s">
        <v>2019</v>
      </c>
      <c r="Y413" s="27" t="s">
        <v>2019</v>
      </c>
      <c r="Z413" s="27" t="s">
        <v>2020</v>
      </c>
      <c r="AA413" s="27" t="s">
        <v>2021</v>
      </c>
      <c r="AB413" s="27" t="s">
        <v>2022</v>
      </c>
      <c r="AC413" s="27" t="s">
        <v>2023</v>
      </c>
      <c r="AD413" s="27" t="s">
        <v>2023</v>
      </c>
      <c r="AE413" s="27" t="s">
        <v>2024</v>
      </c>
      <c r="AF413" s="27" t="s">
        <v>2025</v>
      </c>
      <c r="AG413" s="27" t="s">
        <v>2026</v>
      </c>
      <c r="AH413" s="27" t="s">
        <v>2027</v>
      </c>
      <c r="AI413" s="27" t="s">
        <v>2027</v>
      </c>
    </row>
    <row r="414" spans="3:35" ht="16.5" thickBot="1">
      <c r="C414" s="33" t="s">
        <v>774</v>
      </c>
      <c r="D414" s="17" t="s">
        <v>5</v>
      </c>
      <c r="E414" s="25">
        <v>100</v>
      </c>
      <c r="F414" s="27" t="s">
        <v>2008</v>
      </c>
      <c r="G414" s="27" t="s">
        <v>2009</v>
      </c>
      <c r="H414" s="27" t="s">
        <v>2009</v>
      </c>
      <c r="I414" s="27" t="s">
        <v>2009</v>
      </c>
      <c r="J414" s="27" t="s">
        <v>2010</v>
      </c>
      <c r="K414" s="27" t="s">
        <v>2011</v>
      </c>
      <c r="L414" s="27" t="s">
        <v>2012</v>
      </c>
      <c r="M414" s="27" t="s">
        <v>2013</v>
      </c>
      <c r="N414" s="27" t="s">
        <v>2014</v>
      </c>
      <c r="O414" s="27" t="s">
        <v>2014</v>
      </c>
      <c r="P414" s="27" t="s">
        <v>2014</v>
      </c>
      <c r="Q414" s="27" t="s">
        <v>2015</v>
      </c>
      <c r="R414" s="27" t="s">
        <v>2016</v>
      </c>
      <c r="S414" s="27" t="s">
        <v>2017</v>
      </c>
      <c r="T414" s="27" t="s">
        <v>2018</v>
      </c>
      <c r="U414" s="27" t="s">
        <v>2019</v>
      </c>
      <c r="V414" s="27" t="s">
        <v>2019</v>
      </c>
      <c r="W414" s="27" t="s">
        <v>2019</v>
      </c>
      <c r="X414" s="27" t="s">
        <v>2019</v>
      </c>
      <c r="Y414" s="27" t="s">
        <v>2019</v>
      </c>
      <c r="Z414" s="27" t="s">
        <v>2020</v>
      </c>
      <c r="AA414" s="27" t="s">
        <v>2021</v>
      </c>
      <c r="AB414" s="27" t="s">
        <v>2022</v>
      </c>
      <c r="AC414" s="27" t="s">
        <v>2023</v>
      </c>
      <c r="AD414" s="27" t="s">
        <v>2023</v>
      </c>
      <c r="AE414" s="27" t="s">
        <v>2024</v>
      </c>
      <c r="AF414" s="27" t="s">
        <v>2025</v>
      </c>
      <c r="AG414" s="27" t="s">
        <v>2026</v>
      </c>
      <c r="AH414" s="27" t="s">
        <v>2027</v>
      </c>
      <c r="AI414" s="27" t="s">
        <v>2027</v>
      </c>
    </row>
    <row r="415" spans="3:35" ht="16.5" thickBot="1">
      <c r="C415" s="33" t="s">
        <v>775</v>
      </c>
      <c r="D415" s="17" t="s">
        <v>5</v>
      </c>
      <c r="E415" s="25">
        <v>100</v>
      </c>
      <c r="F415" s="27" t="s">
        <v>2008</v>
      </c>
      <c r="G415" s="27" t="s">
        <v>2009</v>
      </c>
      <c r="H415" s="27" t="s">
        <v>2009</v>
      </c>
      <c r="I415" s="27" t="s">
        <v>2009</v>
      </c>
      <c r="J415" s="27" t="s">
        <v>2010</v>
      </c>
      <c r="K415" s="27" t="s">
        <v>2011</v>
      </c>
      <c r="L415" s="27" t="s">
        <v>2012</v>
      </c>
      <c r="M415" s="27" t="s">
        <v>2013</v>
      </c>
      <c r="N415" s="27" t="s">
        <v>2014</v>
      </c>
      <c r="O415" s="27" t="s">
        <v>2014</v>
      </c>
      <c r="P415" s="27" t="s">
        <v>2014</v>
      </c>
      <c r="Q415" s="27" t="s">
        <v>2015</v>
      </c>
      <c r="R415" s="27" t="s">
        <v>2016</v>
      </c>
      <c r="S415" s="27" t="s">
        <v>2017</v>
      </c>
      <c r="T415" s="27" t="s">
        <v>2018</v>
      </c>
      <c r="U415" s="27" t="s">
        <v>2019</v>
      </c>
      <c r="V415" s="27" t="s">
        <v>2019</v>
      </c>
      <c r="W415" s="27" t="s">
        <v>2019</v>
      </c>
      <c r="X415" s="27" t="s">
        <v>2019</v>
      </c>
      <c r="Y415" s="27" t="s">
        <v>2019</v>
      </c>
      <c r="Z415" s="27" t="s">
        <v>2020</v>
      </c>
      <c r="AA415" s="27" t="s">
        <v>2021</v>
      </c>
      <c r="AB415" s="27" t="s">
        <v>2022</v>
      </c>
      <c r="AC415" s="27" t="s">
        <v>2023</v>
      </c>
      <c r="AD415" s="27" t="s">
        <v>2023</v>
      </c>
      <c r="AE415" s="27" t="s">
        <v>2024</v>
      </c>
      <c r="AF415" s="27" t="s">
        <v>2025</v>
      </c>
      <c r="AG415" s="27" t="s">
        <v>2026</v>
      </c>
      <c r="AH415" s="27" t="s">
        <v>2027</v>
      </c>
      <c r="AI415" s="27" t="s">
        <v>2027</v>
      </c>
    </row>
    <row r="416" spans="3:35" ht="16.5" thickBot="1">
      <c r="C416" s="33" t="s">
        <v>501</v>
      </c>
      <c r="D416" s="17" t="s">
        <v>102</v>
      </c>
      <c r="E416" s="25">
        <v>50</v>
      </c>
      <c r="F416" s="27">
        <v>50</v>
      </c>
      <c r="G416" s="27">
        <v>50</v>
      </c>
      <c r="H416" s="27">
        <v>50</v>
      </c>
      <c r="I416" s="27">
        <v>50</v>
      </c>
      <c r="J416" s="27">
        <v>50</v>
      </c>
      <c r="K416" s="27">
        <v>50</v>
      </c>
      <c r="L416" s="27">
        <v>50</v>
      </c>
      <c r="M416" s="27">
        <v>50</v>
      </c>
      <c r="N416" s="27">
        <v>50</v>
      </c>
      <c r="O416" s="27">
        <v>50</v>
      </c>
      <c r="P416" s="27">
        <v>50</v>
      </c>
      <c r="Q416" s="27">
        <v>50</v>
      </c>
      <c r="R416" s="27">
        <v>50</v>
      </c>
      <c r="S416" s="27">
        <v>50</v>
      </c>
      <c r="T416" s="27">
        <v>50</v>
      </c>
      <c r="U416" s="27">
        <v>50</v>
      </c>
      <c r="V416" s="27">
        <v>50</v>
      </c>
      <c r="W416" s="27">
        <v>50</v>
      </c>
      <c r="X416" s="27">
        <v>50</v>
      </c>
      <c r="Y416" s="27">
        <v>50</v>
      </c>
      <c r="Z416" s="27">
        <v>50</v>
      </c>
      <c r="AA416" s="27">
        <v>50</v>
      </c>
      <c r="AB416" s="27">
        <v>50</v>
      </c>
      <c r="AC416" s="27">
        <v>50</v>
      </c>
      <c r="AD416" s="27">
        <v>50</v>
      </c>
      <c r="AE416" s="27">
        <v>50</v>
      </c>
      <c r="AF416" s="27">
        <v>50</v>
      </c>
      <c r="AG416" s="27">
        <v>50</v>
      </c>
      <c r="AH416" s="27">
        <v>50</v>
      </c>
      <c r="AI416" s="27">
        <v>50</v>
      </c>
    </row>
    <row r="417" spans="3:35" ht="16.5" thickBot="1">
      <c r="C417" s="33" t="s">
        <v>697</v>
      </c>
      <c r="D417" s="17" t="s">
        <v>5</v>
      </c>
      <c r="E417" s="25">
        <v>100</v>
      </c>
      <c r="F417" s="27">
        <v>337.03</v>
      </c>
      <c r="G417" s="27">
        <v>339.98</v>
      </c>
      <c r="H417" s="27">
        <v>338.51</v>
      </c>
      <c r="I417" s="27">
        <v>338.51</v>
      </c>
      <c r="J417" s="27">
        <v>338.51</v>
      </c>
      <c r="K417" s="27">
        <v>338.94</v>
      </c>
      <c r="L417" s="27">
        <v>337.75</v>
      </c>
      <c r="M417" s="27">
        <v>337.55</v>
      </c>
      <c r="N417" s="27">
        <v>338.69</v>
      </c>
      <c r="O417" s="27">
        <v>337.29</v>
      </c>
      <c r="P417" s="27">
        <v>337.29</v>
      </c>
      <c r="Q417" s="27">
        <v>337.29</v>
      </c>
      <c r="R417" s="27">
        <v>334.49</v>
      </c>
      <c r="S417" s="27">
        <v>332.03999999999996</v>
      </c>
      <c r="T417" s="27">
        <v>333.71</v>
      </c>
      <c r="U417" s="27">
        <v>332.09</v>
      </c>
      <c r="V417" s="27">
        <v>333.68</v>
      </c>
      <c r="W417" s="27">
        <v>333.68</v>
      </c>
      <c r="X417" s="27">
        <v>333.68</v>
      </c>
      <c r="Y417" s="27">
        <v>333.68</v>
      </c>
      <c r="Z417" s="27">
        <v>333.68</v>
      </c>
      <c r="AA417" s="27">
        <v>334.21</v>
      </c>
      <c r="AB417" s="27">
        <v>330.24</v>
      </c>
      <c r="AC417" s="27">
        <v>327.86</v>
      </c>
      <c r="AD417" s="27">
        <v>329.37</v>
      </c>
      <c r="AE417" s="27">
        <v>329.37</v>
      </c>
      <c r="AF417" s="27">
        <v>330.35</v>
      </c>
      <c r="AG417" s="27">
        <v>330.43</v>
      </c>
      <c r="AH417" s="27">
        <v>329.72</v>
      </c>
      <c r="AI417" s="27">
        <v>330.18</v>
      </c>
    </row>
    <row r="418" spans="3:35" ht="16.5" thickBot="1">
      <c r="C418" s="33" t="s">
        <v>502</v>
      </c>
      <c r="D418" s="17" t="s">
        <v>4</v>
      </c>
      <c r="E418" s="25">
        <v>20</v>
      </c>
      <c r="F418" s="27">
        <v>58.787999999999997</v>
      </c>
      <c r="G418" s="27">
        <v>58.64</v>
      </c>
      <c r="H418" s="27">
        <v>58.738</v>
      </c>
      <c r="I418" s="27">
        <v>58.738</v>
      </c>
      <c r="J418" s="27">
        <v>58.738</v>
      </c>
      <c r="K418" s="27">
        <v>58.727999999999994</v>
      </c>
      <c r="L418" s="27">
        <v>58.481999999999999</v>
      </c>
      <c r="M418" s="27">
        <v>58.385999999999996</v>
      </c>
      <c r="N418" s="27">
        <v>58</v>
      </c>
      <c r="O418" s="27">
        <v>57.788000000000004</v>
      </c>
      <c r="P418" s="27">
        <v>57.788000000000004</v>
      </c>
      <c r="Q418" s="27">
        <v>57.788000000000004</v>
      </c>
      <c r="R418" s="27">
        <v>57.137999999999998</v>
      </c>
      <c r="S418" s="27">
        <v>56.828000000000003</v>
      </c>
      <c r="T418" s="27">
        <v>56.61</v>
      </c>
      <c r="U418" s="27">
        <v>56.386000000000003</v>
      </c>
      <c r="V418" s="27">
        <v>56.656000000000006</v>
      </c>
      <c r="W418" s="27">
        <v>56.656000000000006</v>
      </c>
      <c r="X418" s="27">
        <v>56.656000000000006</v>
      </c>
      <c r="Y418" s="27">
        <v>56.656000000000006</v>
      </c>
      <c r="Z418" s="27">
        <v>56.656000000000006</v>
      </c>
      <c r="AA418" s="27">
        <v>56.681999999999995</v>
      </c>
      <c r="AB418" s="27">
        <v>56.216000000000001</v>
      </c>
      <c r="AC418" s="27">
        <v>56.08</v>
      </c>
      <c r="AD418" s="27">
        <v>56.372</v>
      </c>
      <c r="AE418" s="27">
        <v>56.372</v>
      </c>
      <c r="AF418" s="27">
        <v>56.384</v>
      </c>
      <c r="AG418" s="27">
        <v>56.281999999999996</v>
      </c>
      <c r="AH418" s="27">
        <v>56.402000000000001</v>
      </c>
      <c r="AI418" s="27">
        <v>56.46</v>
      </c>
    </row>
    <row r="419" spans="3:35" ht="16.5" thickBot="1">
      <c r="C419" s="33" t="s">
        <v>503</v>
      </c>
      <c r="D419" s="17" t="s">
        <v>4</v>
      </c>
      <c r="E419" s="25">
        <v>20</v>
      </c>
      <c r="F419" s="27">
        <v>58.787999999999997</v>
      </c>
      <c r="G419" s="27">
        <v>58.64</v>
      </c>
      <c r="H419" s="27">
        <v>58.738</v>
      </c>
      <c r="I419" s="27">
        <v>58.738</v>
      </c>
      <c r="J419" s="27">
        <v>58.738</v>
      </c>
      <c r="K419" s="27">
        <v>58.727999999999994</v>
      </c>
      <c r="L419" s="27">
        <v>58.481999999999999</v>
      </c>
      <c r="M419" s="27">
        <v>58.385999999999996</v>
      </c>
      <c r="N419" s="27">
        <v>58</v>
      </c>
      <c r="O419" s="27">
        <v>57.788000000000004</v>
      </c>
      <c r="P419" s="27">
        <v>57.788000000000004</v>
      </c>
      <c r="Q419" s="27">
        <v>57.788000000000004</v>
      </c>
      <c r="R419" s="27">
        <v>57.137999999999998</v>
      </c>
      <c r="S419" s="27">
        <v>56.828000000000003</v>
      </c>
      <c r="T419" s="27">
        <v>56.61</v>
      </c>
      <c r="U419" s="27">
        <v>56.386000000000003</v>
      </c>
      <c r="V419" s="27">
        <v>56.656000000000006</v>
      </c>
      <c r="W419" s="27">
        <v>56.656000000000006</v>
      </c>
      <c r="X419" s="27">
        <v>56.656000000000006</v>
      </c>
      <c r="Y419" s="27">
        <v>56.656000000000006</v>
      </c>
      <c r="Z419" s="27">
        <v>56.656000000000006</v>
      </c>
      <c r="AA419" s="27">
        <v>56.681999999999995</v>
      </c>
      <c r="AB419" s="27">
        <v>56.216000000000001</v>
      </c>
      <c r="AC419" s="27">
        <v>56.08</v>
      </c>
      <c r="AD419" s="27">
        <v>56.372</v>
      </c>
      <c r="AE419" s="27">
        <v>56.372</v>
      </c>
      <c r="AF419" s="27">
        <v>56.384</v>
      </c>
      <c r="AG419" s="27">
        <v>56.281999999999996</v>
      </c>
      <c r="AH419" s="27">
        <v>56.402000000000001</v>
      </c>
      <c r="AI419" s="27">
        <v>56.46</v>
      </c>
    </row>
    <row r="420" spans="3:35" ht="16.5" thickBot="1">
      <c r="C420" s="33" t="s">
        <v>606</v>
      </c>
      <c r="D420" s="17" t="s">
        <v>4</v>
      </c>
      <c r="E420" s="25">
        <v>20</v>
      </c>
      <c r="F420" s="27">
        <v>58.787999999999997</v>
      </c>
      <c r="G420" s="27">
        <v>58.64</v>
      </c>
      <c r="H420" s="27">
        <v>58.738</v>
      </c>
      <c r="I420" s="27">
        <v>58.738</v>
      </c>
      <c r="J420" s="27">
        <v>58.738</v>
      </c>
      <c r="K420" s="27">
        <v>58.727999999999994</v>
      </c>
      <c r="L420" s="27">
        <v>58.481999999999999</v>
      </c>
      <c r="M420" s="27">
        <v>58.385999999999996</v>
      </c>
      <c r="N420" s="27">
        <v>58</v>
      </c>
      <c r="O420" s="27">
        <v>57.788000000000004</v>
      </c>
      <c r="P420" s="27">
        <v>57.788000000000004</v>
      </c>
      <c r="Q420" s="27">
        <v>57.788000000000004</v>
      </c>
      <c r="R420" s="27">
        <v>57.137999999999998</v>
      </c>
      <c r="S420" s="27">
        <v>56.828000000000003</v>
      </c>
      <c r="T420" s="27">
        <v>56.61</v>
      </c>
      <c r="U420" s="27">
        <v>56.386000000000003</v>
      </c>
      <c r="V420" s="27">
        <v>56.656000000000006</v>
      </c>
      <c r="W420" s="27">
        <v>56.656000000000006</v>
      </c>
      <c r="X420" s="27">
        <v>56.656000000000006</v>
      </c>
      <c r="Y420" s="27">
        <v>56.656000000000006</v>
      </c>
      <c r="Z420" s="27">
        <v>56.656000000000006</v>
      </c>
      <c r="AA420" s="27">
        <v>56.681999999999995</v>
      </c>
      <c r="AB420" s="27">
        <v>56.216000000000001</v>
      </c>
      <c r="AC420" s="27">
        <v>56.08</v>
      </c>
      <c r="AD420" s="27">
        <v>56.372</v>
      </c>
      <c r="AE420" s="27">
        <v>56.372</v>
      </c>
      <c r="AF420" s="27">
        <v>56.384</v>
      </c>
      <c r="AG420" s="27">
        <v>56.281999999999996</v>
      </c>
      <c r="AH420" s="27">
        <v>56.402000000000001</v>
      </c>
      <c r="AI420" s="27">
        <v>56.46</v>
      </c>
    </row>
    <row r="421" spans="3:35" ht="16.5" thickBot="1">
      <c r="C421" s="33" t="s">
        <v>696</v>
      </c>
      <c r="D421" s="17" t="s">
        <v>4</v>
      </c>
      <c r="E421" s="25">
        <v>100</v>
      </c>
      <c r="F421" s="27">
        <v>293.94</v>
      </c>
      <c r="G421" s="27">
        <v>293.2</v>
      </c>
      <c r="H421" s="27">
        <v>293.69</v>
      </c>
      <c r="I421" s="27">
        <v>293.69</v>
      </c>
      <c r="J421" s="27">
        <v>293.69</v>
      </c>
      <c r="K421" s="27">
        <v>293.64</v>
      </c>
      <c r="L421" s="27">
        <v>292.41000000000003</v>
      </c>
      <c r="M421" s="27">
        <v>291.92999999999995</v>
      </c>
      <c r="N421" s="27">
        <v>290</v>
      </c>
      <c r="O421" s="27">
        <v>288.94</v>
      </c>
      <c r="P421" s="27">
        <v>288.94</v>
      </c>
      <c r="Q421" s="27">
        <v>288.94</v>
      </c>
      <c r="R421" s="27">
        <v>285.69</v>
      </c>
      <c r="S421" s="27">
        <v>284.14</v>
      </c>
      <c r="T421" s="27">
        <v>283.04999999999995</v>
      </c>
      <c r="U421" s="27">
        <v>281.93</v>
      </c>
      <c r="V421" s="27">
        <v>283.28000000000003</v>
      </c>
      <c r="W421" s="27">
        <v>283.28000000000003</v>
      </c>
      <c r="X421" s="27">
        <v>283.28000000000003</v>
      </c>
      <c r="Y421" s="27">
        <v>283.28000000000003</v>
      </c>
      <c r="Z421" s="27">
        <v>283.28000000000003</v>
      </c>
      <c r="AA421" s="27">
        <v>283.40999999999997</v>
      </c>
      <c r="AB421" s="27">
        <v>281.08</v>
      </c>
      <c r="AC421" s="27">
        <v>280.39999999999998</v>
      </c>
      <c r="AD421" s="27">
        <v>281.86</v>
      </c>
      <c r="AE421" s="27">
        <v>281.86</v>
      </c>
      <c r="AF421" s="27">
        <v>281.92</v>
      </c>
      <c r="AG421" s="27">
        <v>281.40999999999997</v>
      </c>
      <c r="AH421" s="27">
        <v>282.01</v>
      </c>
      <c r="AI421" s="27">
        <v>282.3</v>
      </c>
    </row>
    <row r="422" spans="3:35" ht="16.5" thickBot="1">
      <c r="C422" s="33" t="s">
        <v>504</v>
      </c>
      <c r="D422" s="17" t="s">
        <v>4</v>
      </c>
      <c r="E422" s="25">
        <v>20</v>
      </c>
      <c r="F422" s="27">
        <v>58.787999999999997</v>
      </c>
      <c r="G422" s="27">
        <v>58.64</v>
      </c>
      <c r="H422" s="27">
        <v>58.738</v>
      </c>
      <c r="I422" s="27">
        <v>58.738</v>
      </c>
      <c r="J422" s="27">
        <v>58.738</v>
      </c>
      <c r="K422" s="27">
        <v>58.727999999999994</v>
      </c>
      <c r="L422" s="27">
        <v>58.481999999999999</v>
      </c>
      <c r="M422" s="27">
        <v>58.385999999999996</v>
      </c>
      <c r="N422" s="27">
        <v>58</v>
      </c>
      <c r="O422" s="27">
        <v>57.788000000000004</v>
      </c>
      <c r="P422" s="27">
        <v>57.788000000000004</v>
      </c>
      <c r="Q422" s="27">
        <v>57.788000000000004</v>
      </c>
      <c r="R422" s="27">
        <v>57.137999999999998</v>
      </c>
      <c r="S422" s="27">
        <v>56.828000000000003</v>
      </c>
      <c r="T422" s="27">
        <v>56.61</v>
      </c>
      <c r="U422" s="27">
        <v>56.386000000000003</v>
      </c>
      <c r="V422" s="27">
        <v>56.656000000000006</v>
      </c>
      <c r="W422" s="27">
        <v>56.656000000000006</v>
      </c>
      <c r="X422" s="27">
        <v>56.656000000000006</v>
      </c>
      <c r="Y422" s="27">
        <v>56.656000000000006</v>
      </c>
      <c r="Z422" s="27">
        <v>56.656000000000006</v>
      </c>
      <c r="AA422" s="27">
        <v>56.681999999999995</v>
      </c>
      <c r="AB422" s="27">
        <v>56.216000000000001</v>
      </c>
      <c r="AC422" s="27">
        <v>56.08</v>
      </c>
      <c r="AD422" s="27">
        <v>56.372</v>
      </c>
      <c r="AE422" s="27">
        <v>56.372</v>
      </c>
      <c r="AF422" s="27">
        <v>56.384</v>
      </c>
      <c r="AG422" s="27">
        <v>56.281999999999996</v>
      </c>
      <c r="AH422" s="27">
        <v>56.402000000000001</v>
      </c>
      <c r="AI422" s="27">
        <v>56.46</v>
      </c>
    </row>
    <row r="423" spans="3:35" ht="16.5" thickBot="1">
      <c r="C423" s="33" t="s">
        <v>1137</v>
      </c>
      <c r="D423" s="17" t="s">
        <v>102</v>
      </c>
      <c r="E423" s="25">
        <v>50</v>
      </c>
      <c r="F423" s="27">
        <v>50</v>
      </c>
      <c r="G423" s="27">
        <v>50</v>
      </c>
      <c r="H423" s="27">
        <v>50</v>
      </c>
      <c r="I423" s="27">
        <v>50</v>
      </c>
      <c r="J423" s="27">
        <v>50</v>
      </c>
      <c r="K423" s="27">
        <v>50</v>
      </c>
      <c r="L423" s="27">
        <v>50</v>
      </c>
      <c r="M423" s="27">
        <v>50</v>
      </c>
      <c r="N423" s="27">
        <v>50</v>
      </c>
      <c r="O423" s="27">
        <v>50</v>
      </c>
      <c r="P423" s="27">
        <v>50</v>
      </c>
      <c r="Q423" s="27">
        <v>50</v>
      </c>
      <c r="R423" s="27">
        <v>50</v>
      </c>
      <c r="S423" s="27">
        <v>50</v>
      </c>
      <c r="T423" s="27">
        <v>50</v>
      </c>
      <c r="U423" s="27">
        <v>50</v>
      </c>
      <c r="V423" s="27">
        <v>50</v>
      </c>
      <c r="W423" s="27">
        <v>50</v>
      </c>
      <c r="X423" s="27">
        <v>50</v>
      </c>
      <c r="Y423" s="27">
        <v>50</v>
      </c>
      <c r="Z423" s="27">
        <v>50</v>
      </c>
      <c r="AA423" s="27">
        <v>50</v>
      </c>
      <c r="AB423" s="27">
        <v>50</v>
      </c>
      <c r="AC423" s="27">
        <v>50</v>
      </c>
      <c r="AD423" s="27">
        <v>50</v>
      </c>
      <c r="AE423" s="27">
        <v>50</v>
      </c>
      <c r="AF423" s="27">
        <v>50</v>
      </c>
      <c r="AG423" s="27">
        <v>50</v>
      </c>
      <c r="AH423" s="27">
        <v>50</v>
      </c>
      <c r="AI423" s="27">
        <v>50</v>
      </c>
    </row>
    <row r="424" spans="3:35" ht="16.5" thickBot="1">
      <c r="C424" s="33" t="s">
        <v>1144</v>
      </c>
      <c r="D424" s="17" t="s">
        <v>102</v>
      </c>
      <c r="E424" s="25">
        <v>50</v>
      </c>
      <c r="F424" s="27">
        <v>50</v>
      </c>
      <c r="G424" s="27">
        <v>50</v>
      </c>
      <c r="H424" s="27">
        <v>50</v>
      </c>
      <c r="I424" s="27">
        <v>50</v>
      </c>
      <c r="J424" s="27">
        <v>50</v>
      </c>
      <c r="K424" s="27">
        <v>50</v>
      </c>
      <c r="L424" s="27">
        <v>50</v>
      </c>
      <c r="M424" s="27">
        <v>50</v>
      </c>
      <c r="N424" s="27">
        <v>50</v>
      </c>
      <c r="O424" s="27">
        <v>50</v>
      </c>
      <c r="P424" s="27">
        <v>50</v>
      </c>
      <c r="Q424" s="27">
        <v>50</v>
      </c>
      <c r="R424" s="27">
        <v>50</v>
      </c>
      <c r="S424" s="27">
        <v>50</v>
      </c>
      <c r="T424" s="27">
        <v>50</v>
      </c>
      <c r="U424" s="27">
        <v>50</v>
      </c>
      <c r="V424" s="27">
        <v>50</v>
      </c>
      <c r="W424" s="27">
        <v>50</v>
      </c>
      <c r="X424" s="27">
        <v>50</v>
      </c>
      <c r="Y424" s="27">
        <v>50</v>
      </c>
      <c r="Z424" s="27">
        <v>50</v>
      </c>
      <c r="AA424" s="27">
        <v>50</v>
      </c>
      <c r="AB424" s="27">
        <v>50</v>
      </c>
      <c r="AC424" s="27">
        <v>50</v>
      </c>
      <c r="AD424" s="27">
        <v>50</v>
      </c>
      <c r="AE424" s="27">
        <v>50</v>
      </c>
      <c r="AF424" s="27">
        <v>50</v>
      </c>
      <c r="AG424" s="27">
        <v>50</v>
      </c>
      <c r="AH424" s="27">
        <v>50</v>
      </c>
      <c r="AI424" s="27">
        <v>50</v>
      </c>
    </row>
    <row r="425" spans="3:35" ht="16.5" thickBot="1">
      <c r="C425" s="33" t="s">
        <v>1150</v>
      </c>
      <c r="D425" s="17" t="s">
        <v>102</v>
      </c>
      <c r="E425" s="25">
        <v>50</v>
      </c>
      <c r="F425" s="27">
        <v>50</v>
      </c>
      <c r="G425" s="27">
        <v>50</v>
      </c>
      <c r="H425" s="27">
        <v>50</v>
      </c>
      <c r="I425" s="27">
        <v>50</v>
      </c>
      <c r="J425" s="27">
        <v>50</v>
      </c>
      <c r="K425" s="27">
        <v>50</v>
      </c>
      <c r="L425" s="27">
        <v>50</v>
      </c>
      <c r="M425" s="27">
        <v>50</v>
      </c>
      <c r="N425" s="27">
        <v>50</v>
      </c>
      <c r="O425" s="27">
        <v>50</v>
      </c>
      <c r="P425" s="27">
        <v>50</v>
      </c>
      <c r="Q425" s="27">
        <v>50</v>
      </c>
      <c r="R425" s="27">
        <v>50</v>
      </c>
      <c r="S425" s="27">
        <v>50</v>
      </c>
      <c r="T425" s="27">
        <v>50</v>
      </c>
      <c r="U425" s="27">
        <v>50</v>
      </c>
      <c r="V425" s="27">
        <v>50</v>
      </c>
      <c r="W425" s="27">
        <v>50</v>
      </c>
      <c r="X425" s="27">
        <v>50</v>
      </c>
      <c r="Y425" s="27">
        <v>50</v>
      </c>
      <c r="Z425" s="27">
        <v>50</v>
      </c>
      <c r="AA425" s="27">
        <v>50</v>
      </c>
      <c r="AB425" s="27">
        <v>50</v>
      </c>
      <c r="AC425" s="27">
        <v>50</v>
      </c>
      <c r="AD425" s="27">
        <v>50</v>
      </c>
      <c r="AE425" s="27">
        <v>50</v>
      </c>
      <c r="AF425" s="27">
        <v>50</v>
      </c>
      <c r="AG425" s="27">
        <v>50</v>
      </c>
      <c r="AH425" s="27">
        <v>50</v>
      </c>
      <c r="AI425" s="27">
        <v>50</v>
      </c>
    </row>
    <row r="426" spans="3:35" ht="16.5" thickBot="1">
      <c r="C426" s="33" t="s">
        <v>505</v>
      </c>
      <c r="D426" s="17" t="s">
        <v>102</v>
      </c>
      <c r="E426" s="25">
        <v>50</v>
      </c>
      <c r="F426" s="27">
        <v>50</v>
      </c>
      <c r="G426" s="27">
        <v>50</v>
      </c>
      <c r="H426" s="27">
        <v>50</v>
      </c>
      <c r="I426" s="27">
        <v>50</v>
      </c>
      <c r="J426" s="27">
        <v>50</v>
      </c>
      <c r="K426" s="27">
        <v>50</v>
      </c>
      <c r="L426" s="27">
        <v>50</v>
      </c>
      <c r="M426" s="27">
        <v>50</v>
      </c>
      <c r="N426" s="27">
        <v>50</v>
      </c>
      <c r="O426" s="27">
        <v>50</v>
      </c>
      <c r="P426" s="27">
        <v>50</v>
      </c>
      <c r="Q426" s="27">
        <v>50</v>
      </c>
      <c r="R426" s="27">
        <v>50</v>
      </c>
      <c r="S426" s="27">
        <v>50</v>
      </c>
      <c r="T426" s="27">
        <v>50</v>
      </c>
      <c r="U426" s="27">
        <v>50</v>
      </c>
      <c r="V426" s="27">
        <v>50</v>
      </c>
      <c r="W426" s="27">
        <v>50</v>
      </c>
      <c r="X426" s="27">
        <v>50</v>
      </c>
      <c r="Y426" s="27">
        <v>50</v>
      </c>
      <c r="Z426" s="27">
        <v>50</v>
      </c>
      <c r="AA426" s="27">
        <v>50</v>
      </c>
      <c r="AB426" s="27">
        <v>50</v>
      </c>
      <c r="AC426" s="27">
        <v>50</v>
      </c>
      <c r="AD426" s="27">
        <v>50</v>
      </c>
      <c r="AE426" s="27">
        <v>50</v>
      </c>
      <c r="AF426" s="27">
        <v>50</v>
      </c>
      <c r="AG426" s="27">
        <v>50</v>
      </c>
      <c r="AH426" s="27">
        <v>50</v>
      </c>
      <c r="AI426" s="27">
        <v>50</v>
      </c>
    </row>
    <row r="427" spans="3:35" ht="16.5" thickBot="1">
      <c r="C427" s="33" t="s">
        <v>506</v>
      </c>
      <c r="D427" s="17" t="s">
        <v>102</v>
      </c>
      <c r="E427" s="25">
        <v>50</v>
      </c>
      <c r="F427" s="27">
        <v>50</v>
      </c>
      <c r="G427" s="27">
        <v>50</v>
      </c>
      <c r="H427" s="27">
        <v>50</v>
      </c>
      <c r="I427" s="27">
        <v>50</v>
      </c>
      <c r="J427" s="27">
        <v>50</v>
      </c>
      <c r="K427" s="27">
        <v>50</v>
      </c>
      <c r="L427" s="27">
        <v>50</v>
      </c>
      <c r="M427" s="27">
        <v>50</v>
      </c>
      <c r="N427" s="27">
        <v>50</v>
      </c>
      <c r="O427" s="27">
        <v>50</v>
      </c>
      <c r="P427" s="27">
        <v>50</v>
      </c>
      <c r="Q427" s="27">
        <v>50</v>
      </c>
      <c r="R427" s="27">
        <v>50</v>
      </c>
      <c r="S427" s="27">
        <v>50</v>
      </c>
      <c r="T427" s="27">
        <v>50</v>
      </c>
      <c r="U427" s="27">
        <v>50</v>
      </c>
      <c r="V427" s="27">
        <v>50</v>
      </c>
      <c r="W427" s="27">
        <v>50</v>
      </c>
      <c r="X427" s="27">
        <v>50</v>
      </c>
      <c r="Y427" s="27">
        <v>50</v>
      </c>
      <c r="Z427" s="27">
        <v>50</v>
      </c>
      <c r="AA427" s="27">
        <v>50</v>
      </c>
      <c r="AB427" s="27">
        <v>50</v>
      </c>
      <c r="AC427" s="27">
        <v>50</v>
      </c>
      <c r="AD427" s="27">
        <v>50</v>
      </c>
      <c r="AE427" s="27">
        <v>50</v>
      </c>
      <c r="AF427" s="27">
        <v>50</v>
      </c>
      <c r="AG427" s="27">
        <v>50</v>
      </c>
      <c r="AH427" s="27">
        <v>50</v>
      </c>
      <c r="AI427" s="27">
        <v>50</v>
      </c>
    </row>
    <row r="428" spans="3:35" ht="16.5" thickBot="1">
      <c r="C428" s="33" t="s">
        <v>507</v>
      </c>
      <c r="D428" s="17" t="s">
        <v>102</v>
      </c>
      <c r="E428" s="25">
        <v>50</v>
      </c>
      <c r="F428" s="27">
        <v>50</v>
      </c>
      <c r="G428" s="27">
        <v>50</v>
      </c>
      <c r="H428" s="27">
        <v>50</v>
      </c>
      <c r="I428" s="27">
        <v>50</v>
      </c>
      <c r="J428" s="27">
        <v>50</v>
      </c>
      <c r="K428" s="27">
        <v>50</v>
      </c>
      <c r="L428" s="27">
        <v>50</v>
      </c>
      <c r="M428" s="27">
        <v>50</v>
      </c>
      <c r="N428" s="27">
        <v>50</v>
      </c>
      <c r="O428" s="27">
        <v>50</v>
      </c>
      <c r="P428" s="27">
        <v>50</v>
      </c>
      <c r="Q428" s="27">
        <v>50</v>
      </c>
      <c r="R428" s="27">
        <v>50</v>
      </c>
      <c r="S428" s="27">
        <v>50</v>
      </c>
      <c r="T428" s="27">
        <v>50</v>
      </c>
      <c r="U428" s="27">
        <v>50</v>
      </c>
      <c r="V428" s="27">
        <v>50</v>
      </c>
      <c r="W428" s="27">
        <v>50</v>
      </c>
      <c r="X428" s="27">
        <v>50</v>
      </c>
      <c r="Y428" s="27">
        <v>50</v>
      </c>
      <c r="Z428" s="27">
        <v>50</v>
      </c>
      <c r="AA428" s="27">
        <v>50</v>
      </c>
      <c r="AB428" s="27">
        <v>50</v>
      </c>
      <c r="AC428" s="27">
        <v>50</v>
      </c>
      <c r="AD428" s="27">
        <v>50</v>
      </c>
      <c r="AE428" s="27">
        <v>50</v>
      </c>
      <c r="AF428" s="27">
        <v>50</v>
      </c>
      <c r="AG428" s="27">
        <v>50</v>
      </c>
      <c r="AH428" s="27">
        <v>50</v>
      </c>
      <c r="AI428" s="27">
        <v>50</v>
      </c>
    </row>
    <row r="429" spans="3:35" ht="16.5" thickBot="1">
      <c r="C429" s="33" t="s">
        <v>575</v>
      </c>
      <c r="D429" s="17" t="s">
        <v>102</v>
      </c>
      <c r="E429" s="25">
        <v>50</v>
      </c>
      <c r="F429" s="27">
        <v>50</v>
      </c>
      <c r="G429" s="27">
        <v>50</v>
      </c>
      <c r="H429" s="27">
        <v>50</v>
      </c>
      <c r="I429" s="27">
        <v>50</v>
      </c>
      <c r="J429" s="27">
        <v>50</v>
      </c>
      <c r="K429" s="27">
        <v>50</v>
      </c>
      <c r="L429" s="27">
        <v>50</v>
      </c>
      <c r="M429" s="27">
        <v>50</v>
      </c>
      <c r="N429" s="27">
        <v>50</v>
      </c>
      <c r="O429" s="27">
        <v>50</v>
      </c>
      <c r="P429" s="27">
        <v>50</v>
      </c>
      <c r="Q429" s="27">
        <v>50</v>
      </c>
      <c r="R429" s="27">
        <v>50</v>
      </c>
      <c r="S429" s="27">
        <v>50</v>
      </c>
      <c r="T429" s="27">
        <v>50</v>
      </c>
      <c r="U429" s="27">
        <v>50</v>
      </c>
      <c r="V429" s="27">
        <v>50</v>
      </c>
      <c r="W429" s="27">
        <v>50</v>
      </c>
      <c r="X429" s="27">
        <v>50</v>
      </c>
      <c r="Y429" s="27">
        <v>50</v>
      </c>
      <c r="Z429" s="27">
        <v>50</v>
      </c>
      <c r="AA429" s="27">
        <v>50</v>
      </c>
      <c r="AB429" s="27">
        <v>50</v>
      </c>
      <c r="AC429" s="27">
        <v>50</v>
      </c>
      <c r="AD429" s="27">
        <v>50</v>
      </c>
      <c r="AE429" s="27">
        <v>50</v>
      </c>
      <c r="AF429" s="27">
        <v>50</v>
      </c>
      <c r="AG429" s="27">
        <v>50</v>
      </c>
      <c r="AH429" s="27">
        <v>50</v>
      </c>
      <c r="AI429" s="27">
        <v>50</v>
      </c>
    </row>
    <row r="430" spans="3:35" ht="16.5" thickBot="1">
      <c r="C430" s="33" t="s">
        <v>577</v>
      </c>
      <c r="D430" s="17" t="s">
        <v>102</v>
      </c>
      <c r="E430" s="25">
        <v>50</v>
      </c>
      <c r="F430" s="27">
        <v>50</v>
      </c>
      <c r="G430" s="27">
        <v>50</v>
      </c>
      <c r="H430" s="27">
        <v>50</v>
      </c>
      <c r="I430" s="27">
        <v>50</v>
      </c>
      <c r="J430" s="27">
        <v>50</v>
      </c>
      <c r="K430" s="27">
        <v>50</v>
      </c>
      <c r="L430" s="27">
        <v>50</v>
      </c>
      <c r="M430" s="27">
        <v>50</v>
      </c>
      <c r="N430" s="27">
        <v>50</v>
      </c>
      <c r="O430" s="27">
        <v>50</v>
      </c>
      <c r="P430" s="27">
        <v>50</v>
      </c>
      <c r="Q430" s="27">
        <v>50</v>
      </c>
      <c r="R430" s="27">
        <v>50</v>
      </c>
      <c r="S430" s="27">
        <v>50</v>
      </c>
      <c r="T430" s="27">
        <v>50</v>
      </c>
      <c r="U430" s="27">
        <v>50</v>
      </c>
      <c r="V430" s="27">
        <v>50</v>
      </c>
      <c r="W430" s="27">
        <v>50</v>
      </c>
      <c r="X430" s="27">
        <v>50</v>
      </c>
      <c r="Y430" s="27">
        <v>50</v>
      </c>
      <c r="Z430" s="27">
        <v>50</v>
      </c>
      <c r="AA430" s="27">
        <v>50</v>
      </c>
      <c r="AB430" s="27">
        <v>50</v>
      </c>
      <c r="AC430" s="27">
        <v>50</v>
      </c>
      <c r="AD430" s="27">
        <v>50</v>
      </c>
      <c r="AE430" s="27">
        <v>50</v>
      </c>
      <c r="AF430" s="27">
        <v>50</v>
      </c>
      <c r="AG430" s="27">
        <v>50</v>
      </c>
      <c r="AH430" s="27">
        <v>50</v>
      </c>
      <c r="AI430" s="27">
        <v>50</v>
      </c>
    </row>
    <row r="431" spans="3:35" ht="16.5" thickBot="1">
      <c r="C431" s="33" t="s">
        <v>613</v>
      </c>
      <c r="D431" s="17" t="s">
        <v>102</v>
      </c>
      <c r="E431" s="25">
        <v>50</v>
      </c>
      <c r="F431" s="27">
        <v>50</v>
      </c>
      <c r="G431" s="27">
        <v>50</v>
      </c>
      <c r="H431" s="27">
        <v>50</v>
      </c>
      <c r="I431" s="27">
        <v>50</v>
      </c>
      <c r="J431" s="27">
        <v>50</v>
      </c>
      <c r="K431" s="27">
        <v>50</v>
      </c>
      <c r="L431" s="27">
        <v>50</v>
      </c>
      <c r="M431" s="27">
        <v>50</v>
      </c>
      <c r="N431" s="27">
        <v>50</v>
      </c>
      <c r="O431" s="27">
        <v>50</v>
      </c>
      <c r="P431" s="27">
        <v>50</v>
      </c>
      <c r="Q431" s="27">
        <v>50</v>
      </c>
      <c r="R431" s="27">
        <v>50</v>
      </c>
      <c r="S431" s="27">
        <v>50</v>
      </c>
      <c r="T431" s="27">
        <v>50</v>
      </c>
      <c r="U431" s="27">
        <v>50</v>
      </c>
      <c r="V431" s="27">
        <v>50</v>
      </c>
      <c r="W431" s="27">
        <v>50</v>
      </c>
      <c r="X431" s="27">
        <v>50</v>
      </c>
      <c r="Y431" s="27">
        <v>50</v>
      </c>
      <c r="Z431" s="27">
        <v>50</v>
      </c>
      <c r="AA431" s="27">
        <v>50</v>
      </c>
      <c r="AB431" s="27">
        <v>50</v>
      </c>
      <c r="AC431" s="27">
        <v>50</v>
      </c>
      <c r="AD431" s="27">
        <v>50</v>
      </c>
      <c r="AE431" s="27">
        <v>50</v>
      </c>
      <c r="AF431" s="27">
        <v>50</v>
      </c>
      <c r="AG431" s="27">
        <v>50</v>
      </c>
      <c r="AH431" s="27">
        <v>50</v>
      </c>
      <c r="AI431" s="27">
        <v>50</v>
      </c>
    </row>
    <row r="432" spans="3:35" ht="16.5" thickBot="1">
      <c r="C432" s="33" t="s">
        <v>698</v>
      </c>
      <c r="D432" s="17" t="s">
        <v>102</v>
      </c>
      <c r="E432" s="25">
        <v>20</v>
      </c>
      <c r="F432" s="27">
        <v>20</v>
      </c>
      <c r="G432" s="27">
        <v>20</v>
      </c>
      <c r="H432" s="27">
        <v>20</v>
      </c>
      <c r="I432" s="27">
        <v>20</v>
      </c>
      <c r="J432" s="27">
        <v>20</v>
      </c>
      <c r="K432" s="27">
        <v>20</v>
      </c>
      <c r="L432" s="27">
        <v>20</v>
      </c>
      <c r="M432" s="27">
        <v>20</v>
      </c>
      <c r="N432" s="27">
        <v>20</v>
      </c>
      <c r="O432" s="27">
        <v>20</v>
      </c>
      <c r="P432" s="27">
        <v>20</v>
      </c>
      <c r="Q432" s="27">
        <v>20</v>
      </c>
      <c r="R432" s="27">
        <v>20</v>
      </c>
      <c r="S432" s="27">
        <v>20</v>
      </c>
      <c r="T432" s="27">
        <v>20</v>
      </c>
      <c r="U432" s="27">
        <v>20</v>
      </c>
      <c r="V432" s="27">
        <v>20</v>
      </c>
      <c r="W432" s="27">
        <v>20</v>
      </c>
      <c r="X432" s="27">
        <v>20</v>
      </c>
      <c r="Y432" s="27">
        <v>20</v>
      </c>
      <c r="Z432" s="27">
        <v>20</v>
      </c>
      <c r="AA432" s="27">
        <v>20</v>
      </c>
      <c r="AB432" s="27">
        <v>20</v>
      </c>
      <c r="AC432" s="27">
        <v>20</v>
      </c>
      <c r="AD432" s="27">
        <v>20</v>
      </c>
      <c r="AE432" s="27">
        <v>20</v>
      </c>
      <c r="AF432" s="27">
        <v>20</v>
      </c>
      <c r="AG432" s="27">
        <v>20</v>
      </c>
      <c r="AH432" s="27">
        <v>20</v>
      </c>
      <c r="AI432" s="27">
        <v>20</v>
      </c>
    </row>
    <row r="433" spans="3:35" ht="16.5" thickBot="1">
      <c r="C433" s="33" t="s">
        <v>708</v>
      </c>
      <c r="D433" s="17" t="s">
        <v>4</v>
      </c>
      <c r="E433" s="25">
        <v>20</v>
      </c>
      <c r="F433" s="27">
        <v>58.787999999999997</v>
      </c>
      <c r="G433" s="27">
        <v>58.64</v>
      </c>
      <c r="H433" s="27">
        <v>58.738</v>
      </c>
      <c r="I433" s="27">
        <v>58.738</v>
      </c>
      <c r="J433" s="27">
        <v>58.738</v>
      </c>
      <c r="K433" s="27">
        <v>58.727999999999994</v>
      </c>
      <c r="L433" s="27">
        <v>58.481999999999999</v>
      </c>
      <c r="M433" s="27">
        <v>58.385999999999996</v>
      </c>
      <c r="N433" s="27">
        <v>58</v>
      </c>
      <c r="O433" s="27">
        <v>57.788000000000004</v>
      </c>
      <c r="P433" s="27">
        <v>57.788000000000004</v>
      </c>
      <c r="Q433" s="27">
        <v>57.788000000000004</v>
      </c>
      <c r="R433" s="27">
        <v>57.137999999999998</v>
      </c>
      <c r="S433" s="27">
        <v>56.828000000000003</v>
      </c>
      <c r="T433" s="27">
        <v>56.61</v>
      </c>
      <c r="U433" s="27">
        <v>56.386000000000003</v>
      </c>
      <c r="V433" s="27">
        <v>56.656000000000006</v>
      </c>
      <c r="W433" s="27">
        <v>56.656000000000006</v>
      </c>
      <c r="X433" s="27">
        <v>56.656000000000006</v>
      </c>
      <c r="Y433" s="27">
        <v>56.656000000000006</v>
      </c>
      <c r="Z433" s="27">
        <v>56.656000000000006</v>
      </c>
      <c r="AA433" s="27">
        <v>56.681999999999995</v>
      </c>
      <c r="AB433" s="27">
        <v>56.216000000000001</v>
      </c>
      <c r="AC433" s="27">
        <v>56.08</v>
      </c>
      <c r="AD433" s="27">
        <v>56.372</v>
      </c>
      <c r="AE433" s="27">
        <v>56.372</v>
      </c>
      <c r="AF433" s="27">
        <v>56.384</v>
      </c>
      <c r="AG433" s="27">
        <v>56.281999999999996</v>
      </c>
      <c r="AH433" s="27">
        <v>56.402000000000001</v>
      </c>
      <c r="AI433" s="27">
        <v>56.46</v>
      </c>
    </row>
    <row r="434" spans="3:35" ht="16.5" thickBot="1">
      <c r="C434" s="33" t="s">
        <v>776</v>
      </c>
      <c r="D434" s="17" t="s">
        <v>4</v>
      </c>
      <c r="E434" s="25">
        <v>20</v>
      </c>
      <c r="F434" s="27" t="s">
        <v>1870</v>
      </c>
      <c r="G434" s="27" t="s">
        <v>1871</v>
      </c>
      <c r="H434" s="27" t="s">
        <v>1871</v>
      </c>
      <c r="I434" s="27" t="s">
        <v>1871</v>
      </c>
      <c r="J434" s="27" t="s">
        <v>1872</v>
      </c>
      <c r="K434" s="27" t="s">
        <v>1873</v>
      </c>
      <c r="L434" s="27" t="s">
        <v>1874</v>
      </c>
      <c r="M434" s="27">
        <v>58</v>
      </c>
      <c r="N434" s="27" t="s">
        <v>1875</v>
      </c>
      <c r="O434" s="27" t="s">
        <v>1875</v>
      </c>
      <c r="P434" s="27" t="s">
        <v>1875</v>
      </c>
      <c r="Q434" s="27" t="s">
        <v>1876</v>
      </c>
      <c r="R434" s="27" t="s">
        <v>1877</v>
      </c>
      <c r="S434" s="27" t="s">
        <v>1878</v>
      </c>
      <c r="T434" s="27" t="s">
        <v>1879</v>
      </c>
      <c r="U434" s="27" t="s">
        <v>1880</v>
      </c>
      <c r="V434" s="27" t="s">
        <v>1880</v>
      </c>
      <c r="W434" s="27" t="s">
        <v>1880</v>
      </c>
      <c r="X434" s="27" t="s">
        <v>1880</v>
      </c>
      <c r="Y434" s="27" t="s">
        <v>1880</v>
      </c>
      <c r="Z434" s="27" t="s">
        <v>1881</v>
      </c>
      <c r="AA434" s="27" t="s">
        <v>1882</v>
      </c>
      <c r="AB434" s="27" t="s">
        <v>1883</v>
      </c>
      <c r="AC434" s="27" t="s">
        <v>1884</v>
      </c>
      <c r="AD434" s="27" t="s">
        <v>1884</v>
      </c>
      <c r="AE434" s="27" t="s">
        <v>1885</v>
      </c>
      <c r="AF434" s="27" t="s">
        <v>1886</v>
      </c>
      <c r="AG434" s="27" t="s">
        <v>1887</v>
      </c>
      <c r="AH434" s="27" t="s">
        <v>1888</v>
      </c>
      <c r="AI434" s="27" t="s">
        <v>1888</v>
      </c>
    </row>
    <row r="435" spans="3:35" ht="16.5" thickBot="1">
      <c r="C435" s="33" t="s">
        <v>508</v>
      </c>
      <c r="D435" s="17" t="s">
        <v>102</v>
      </c>
      <c r="E435" s="25">
        <v>20</v>
      </c>
      <c r="F435" s="27">
        <v>20</v>
      </c>
      <c r="G435" s="27">
        <v>20</v>
      </c>
      <c r="H435" s="27">
        <v>20</v>
      </c>
      <c r="I435" s="27">
        <v>20</v>
      </c>
      <c r="J435" s="27">
        <v>20</v>
      </c>
      <c r="K435" s="27">
        <v>20</v>
      </c>
      <c r="L435" s="27">
        <v>20</v>
      </c>
      <c r="M435" s="27">
        <v>20</v>
      </c>
      <c r="N435" s="27">
        <v>20</v>
      </c>
      <c r="O435" s="27">
        <v>20</v>
      </c>
      <c r="P435" s="27">
        <v>20</v>
      </c>
      <c r="Q435" s="27">
        <v>20</v>
      </c>
      <c r="R435" s="27">
        <v>20</v>
      </c>
      <c r="S435" s="27">
        <v>20</v>
      </c>
      <c r="T435" s="27">
        <v>20</v>
      </c>
      <c r="U435" s="27">
        <v>20</v>
      </c>
      <c r="V435" s="27">
        <v>20</v>
      </c>
      <c r="W435" s="27">
        <v>20</v>
      </c>
      <c r="X435" s="27">
        <v>20</v>
      </c>
      <c r="Y435" s="27">
        <v>20</v>
      </c>
      <c r="Z435" s="27">
        <v>20</v>
      </c>
      <c r="AA435" s="27">
        <v>20</v>
      </c>
      <c r="AB435" s="27">
        <v>20</v>
      </c>
      <c r="AC435" s="27">
        <v>20</v>
      </c>
      <c r="AD435" s="27">
        <v>20</v>
      </c>
      <c r="AE435" s="27">
        <v>20</v>
      </c>
      <c r="AF435" s="27">
        <v>20</v>
      </c>
      <c r="AG435" s="27">
        <v>20</v>
      </c>
      <c r="AH435" s="27">
        <v>20</v>
      </c>
      <c r="AI435" s="27">
        <v>20</v>
      </c>
    </row>
    <row r="436" spans="3:35" ht="16.5" thickBot="1">
      <c r="C436" s="33" t="s">
        <v>509</v>
      </c>
      <c r="D436" s="17" t="s">
        <v>4</v>
      </c>
      <c r="E436" s="25">
        <v>20</v>
      </c>
      <c r="F436" s="27">
        <v>58.787999999999997</v>
      </c>
      <c r="G436" s="27">
        <v>58.64</v>
      </c>
      <c r="H436" s="27">
        <v>58.738</v>
      </c>
      <c r="I436" s="27">
        <v>58.738</v>
      </c>
      <c r="J436" s="27">
        <v>58.738</v>
      </c>
      <c r="K436" s="27">
        <v>58.727999999999994</v>
      </c>
      <c r="L436" s="27">
        <v>58.481999999999999</v>
      </c>
      <c r="M436" s="27">
        <v>58.385999999999996</v>
      </c>
      <c r="N436" s="27">
        <v>58</v>
      </c>
      <c r="O436" s="27">
        <v>57.788000000000004</v>
      </c>
      <c r="P436" s="27">
        <v>57.788000000000004</v>
      </c>
      <c r="Q436" s="27">
        <v>57.788000000000004</v>
      </c>
      <c r="R436" s="27">
        <v>57.137999999999998</v>
      </c>
      <c r="S436" s="27">
        <v>56.828000000000003</v>
      </c>
      <c r="T436" s="27">
        <v>56.61</v>
      </c>
      <c r="U436" s="27">
        <v>56.386000000000003</v>
      </c>
      <c r="V436" s="27">
        <v>56.656000000000006</v>
      </c>
      <c r="W436" s="27">
        <v>56.656000000000006</v>
      </c>
      <c r="X436" s="27">
        <v>56.656000000000006</v>
      </c>
      <c r="Y436" s="27">
        <v>56.656000000000006</v>
      </c>
      <c r="Z436" s="27">
        <v>56.656000000000006</v>
      </c>
      <c r="AA436" s="27">
        <v>56.681999999999995</v>
      </c>
      <c r="AB436" s="27">
        <v>56.216000000000001</v>
      </c>
      <c r="AC436" s="27">
        <v>56.08</v>
      </c>
      <c r="AD436" s="27">
        <v>56.372</v>
      </c>
      <c r="AE436" s="27">
        <v>56.372</v>
      </c>
      <c r="AF436" s="27">
        <v>56.384</v>
      </c>
      <c r="AG436" s="27">
        <v>56.281999999999996</v>
      </c>
      <c r="AH436" s="27">
        <v>56.402000000000001</v>
      </c>
      <c r="AI436" s="27">
        <v>56.46</v>
      </c>
    </row>
    <row r="437" spans="3:35" ht="16.5" thickBot="1">
      <c r="C437" s="33" t="s">
        <v>510</v>
      </c>
      <c r="D437" s="17" t="s">
        <v>4</v>
      </c>
      <c r="E437" s="25">
        <v>20</v>
      </c>
      <c r="F437" s="27">
        <v>58.787999999999997</v>
      </c>
      <c r="G437" s="27">
        <v>58.64</v>
      </c>
      <c r="H437" s="27">
        <v>58.738</v>
      </c>
      <c r="I437" s="27">
        <v>58.738</v>
      </c>
      <c r="J437" s="27">
        <v>58.738</v>
      </c>
      <c r="K437" s="27">
        <v>58.727999999999994</v>
      </c>
      <c r="L437" s="27">
        <v>58.481999999999999</v>
      </c>
      <c r="M437" s="27">
        <v>58.385999999999996</v>
      </c>
      <c r="N437" s="27">
        <v>58</v>
      </c>
      <c r="O437" s="27">
        <v>57.788000000000004</v>
      </c>
      <c r="P437" s="27">
        <v>57.788000000000004</v>
      </c>
      <c r="Q437" s="27">
        <v>57.788000000000004</v>
      </c>
      <c r="R437" s="27">
        <v>57.137999999999998</v>
      </c>
      <c r="S437" s="27">
        <v>56.828000000000003</v>
      </c>
      <c r="T437" s="27">
        <v>56.61</v>
      </c>
      <c r="U437" s="27">
        <v>56.386000000000003</v>
      </c>
      <c r="V437" s="27">
        <v>56.656000000000006</v>
      </c>
      <c r="W437" s="27">
        <v>56.656000000000006</v>
      </c>
      <c r="X437" s="27">
        <v>56.656000000000006</v>
      </c>
      <c r="Y437" s="27">
        <v>56.656000000000006</v>
      </c>
      <c r="Z437" s="27">
        <v>56.656000000000006</v>
      </c>
      <c r="AA437" s="27">
        <v>56.681999999999995</v>
      </c>
      <c r="AB437" s="27">
        <v>56.216000000000001</v>
      </c>
      <c r="AC437" s="27">
        <v>56.08</v>
      </c>
      <c r="AD437" s="27">
        <v>56.372</v>
      </c>
      <c r="AE437" s="27">
        <v>56.372</v>
      </c>
      <c r="AF437" s="27">
        <v>56.384</v>
      </c>
      <c r="AG437" s="27">
        <v>56.281999999999996</v>
      </c>
      <c r="AH437" s="27">
        <v>56.402000000000001</v>
      </c>
      <c r="AI437" s="27">
        <v>56.46</v>
      </c>
    </row>
    <row r="438" spans="3:35" ht="16.5" thickBot="1">
      <c r="C438" s="33" t="s">
        <v>1188</v>
      </c>
      <c r="D438" s="17" t="s">
        <v>4</v>
      </c>
      <c r="E438" s="25">
        <v>10</v>
      </c>
      <c r="F438" s="27">
        <v>29.393999999999998</v>
      </c>
      <c r="G438" s="27">
        <v>29.32</v>
      </c>
      <c r="H438" s="27">
        <v>29.369</v>
      </c>
      <c r="I438" s="27">
        <v>29.369</v>
      </c>
      <c r="J438" s="27">
        <v>29.369</v>
      </c>
      <c r="K438" s="27">
        <v>29.363999999999997</v>
      </c>
      <c r="L438" s="27">
        <v>29.241</v>
      </c>
      <c r="M438" s="27">
        <v>29.192999999999998</v>
      </c>
      <c r="N438" s="27">
        <v>29</v>
      </c>
      <c r="O438" s="27">
        <v>28.894000000000002</v>
      </c>
      <c r="P438" s="27">
        <v>28.894000000000002</v>
      </c>
      <c r="Q438" s="27">
        <v>28.894000000000002</v>
      </c>
      <c r="R438" s="27">
        <v>28.568999999999999</v>
      </c>
      <c r="S438" s="27">
        <v>28.414000000000001</v>
      </c>
      <c r="T438" s="27">
        <v>28.305</v>
      </c>
      <c r="U438" s="27">
        <v>28.193000000000001</v>
      </c>
      <c r="V438" s="27">
        <v>28.328000000000003</v>
      </c>
      <c r="W438" s="27">
        <v>28.328000000000003</v>
      </c>
      <c r="X438" s="27">
        <v>28.328000000000003</v>
      </c>
      <c r="Y438" s="27">
        <v>28.328000000000003</v>
      </c>
      <c r="Z438" s="27">
        <v>28.328000000000003</v>
      </c>
      <c r="AA438" s="27">
        <v>28.340999999999998</v>
      </c>
      <c r="AB438" s="27">
        <v>28.108000000000001</v>
      </c>
      <c r="AC438" s="27">
        <v>28.04</v>
      </c>
      <c r="AD438" s="27">
        <v>28.186</v>
      </c>
      <c r="AE438" s="27">
        <v>28.186</v>
      </c>
      <c r="AF438" s="27">
        <v>28.192</v>
      </c>
      <c r="AG438" s="27">
        <v>28.140999999999998</v>
      </c>
      <c r="AH438" s="27">
        <v>28.201000000000001</v>
      </c>
      <c r="AI438" s="27">
        <v>28.23</v>
      </c>
    </row>
    <row r="439" spans="3:35" ht="16.5" thickBot="1">
      <c r="C439" s="33" t="s">
        <v>710</v>
      </c>
      <c r="D439" s="17" t="s">
        <v>4</v>
      </c>
      <c r="E439" s="25">
        <v>10</v>
      </c>
      <c r="F439" s="27">
        <v>29.393999999999998</v>
      </c>
      <c r="G439" s="27">
        <v>29.32</v>
      </c>
      <c r="H439" s="27">
        <v>29.369</v>
      </c>
      <c r="I439" s="27">
        <v>29.369</v>
      </c>
      <c r="J439" s="27">
        <v>29.369</v>
      </c>
      <c r="K439" s="27">
        <v>29.363999999999997</v>
      </c>
      <c r="L439" s="27">
        <v>29.241</v>
      </c>
      <c r="M439" s="27">
        <v>29.192999999999998</v>
      </c>
      <c r="N439" s="27">
        <v>29</v>
      </c>
      <c r="O439" s="27">
        <v>28.894000000000002</v>
      </c>
      <c r="P439" s="27">
        <v>28.894000000000002</v>
      </c>
      <c r="Q439" s="27">
        <v>28.894000000000002</v>
      </c>
      <c r="R439" s="27">
        <v>28.568999999999999</v>
      </c>
      <c r="S439" s="27">
        <v>28.414000000000001</v>
      </c>
      <c r="T439" s="27">
        <v>28.305</v>
      </c>
      <c r="U439" s="27">
        <v>28.193000000000001</v>
      </c>
      <c r="V439" s="27">
        <v>28.328000000000003</v>
      </c>
      <c r="W439" s="27">
        <v>28.328000000000003</v>
      </c>
      <c r="X439" s="27">
        <v>28.328000000000003</v>
      </c>
      <c r="Y439" s="27">
        <v>28.328000000000003</v>
      </c>
      <c r="Z439" s="27">
        <v>28.328000000000003</v>
      </c>
      <c r="AA439" s="27">
        <v>28.340999999999998</v>
      </c>
      <c r="AB439" s="27">
        <v>28.108000000000001</v>
      </c>
      <c r="AC439" s="27">
        <v>28.04</v>
      </c>
      <c r="AD439" s="27">
        <v>28.186</v>
      </c>
      <c r="AE439" s="27">
        <v>28.186</v>
      </c>
      <c r="AF439" s="27">
        <v>28.192</v>
      </c>
      <c r="AG439" s="27">
        <v>28.140999999999998</v>
      </c>
      <c r="AH439" s="27">
        <v>28.201000000000001</v>
      </c>
      <c r="AI439" s="27">
        <v>28.23</v>
      </c>
    </row>
    <row r="440" spans="3:35" ht="16.5" thickBot="1">
      <c r="C440" s="33" t="s">
        <v>777</v>
      </c>
      <c r="D440" s="17" t="s">
        <v>102</v>
      </c>
      <c r="E440" s="25">
        <v>50</v>
      </c>
      <c r="F440" s="27">
        <v>50</v>
      </c>
      <c r="G440" s="27">
        <v>50</v>
      </c>
      <c r="H440" s="27">
        <v>50</v>
      </c>
      <c r="I440" s="27">
        <v>50</v>
      </c>
      <c r="J440" s="27">
        <v>50</v>
      </c>
      <c r="K440" s="27">
        <v>50</v>
      </c>
      <c r="L440" s="27">
        <v>50</v>
      </c>
      <c r="M440" s="27">
        <v>50</v>
      </c>
      <c r="N440" s="27">
        <v>50</v>
      </c>
      <c r="O440" s="27">
        <v>50</v>
      </c>
      <c r="P440" s="27">
        <v>50</v>
      </c>
      <c r="Q440" s="27">
        <v>50</v>
      </c>
      <c r="R440" s="27">
        <v>50</v>
      </c>
      <c r="S440" s="27">
        <v>50</v>
      </c>
      <c r="T440" s="27">
        <v>50</v>
      </c>
      <c r="U440" s="27">
        <v>50</v>
      </c>
      <c r="V440" s="27">
        <v>50</v>
      </c>
      <c r="W440" s="27">
        <v>50</v>
      </c>
      <c r="X440" s="27">
        <v>50</v>
      </c>
      <c r="Y440" s="27">
        <v>50</v>
      </c>
      <c r="Z440" s="27">
        <v>50</v>
      </c>
      <c r="AA440" s="27">
        <v>50</v>
      </c>
      <c r="AB440" s="27">
        <v>50</v>
      </c>
      <c r="AC440" s="27">
        <v>50</v>
      </c>
      <c r="AD440" s="27">
        <v>50</v>
      </c>
      <c r="AE440" s="27">
        <v>50</v>
      </c>
      <c r="AF440" s="27">
        <v>50</v>
      </c>
      <c r="AG440" s="27">
        <v>50</v>
      </c>
      <c r="AH440" s="27">
        <v>50</v>
      </c>
      <c r="AI440" s="27">
        <v>50</v>
      </c>
    </row>
    <row r="441" spans="3:35" ht="16.5" thickBot="1">
      <c r="C441" s="33" t="s">
        <v>511</v>
      </c>
      <c r="D441" s="17" t="s">
        <v>102</v>
      </c>
      <c r="E441" s="25">
        <v>1000</v>
      </c>
      <c r="F441" s="27">
        <v>1000</v>
      </c>
      <c r="G441" s="27">
        <v>1000</v>
      </c>
      <c r="H441" s="27">
        <v>1000</v>
      </c>
      <c r="I441" s="27">
        <v>1000</v>
      </c>
      <c r="J441" s="27">
        <v>1000</v>
      </c>
      <c r="K441" s="27">
        <v>1000</v>
      </c>
      <c r="L441" s="27">
        <v>1000</v>
      </c>
      <c r="M441" s="27">
        <v>1000</v>
      </c>
      <c r="N441" s="27">
        <v>1000</v>
      </c>
      <c r="O441" s="29"/>
      <c r="P441" s="29"/>
      <c r="Q441" s="29"/>
      <c r="R441" s="29"/>
      <c r="S441" s="29"/>
      <c r="T441" s="29"/>
      <c r="U441" s="29"/>
      <c r="V441" s="29"/>
      <c r="W441" s="29"/>
      <c r="X441" s="29"/>
      <c r="Y441" s="29"/>
      <c r="Z441" s="29"/>
      <c r="AA441" s="29"/>
      <c r="AB441" s="29"/>
      <c r="AC441" s="29"/>
      <c r="AD441" s="29"/>
      <c r="AE441" s="29"/>
      <c r="AF441" s="29"/>
      <c r="AG441" s="29"/>
      <c r="AH441" s="29"/>
      <c r="AI441" s="29"/>
    </row>
    <row r="442" spans="3:35" ht="16.5" thickBot="1">
      <c r="C442" s="33" t="s">
        <v>512</v>
      </c>
      <c r="D442" s="17" t="s">
        <v>102</v>
      </c>
      <c r="E442" s="25">
        <v>100</v>
      </c>
      <c r="F442" s="27">
        <v>100</v>
      </c>
      <c r="G442" s="27">
        <v>100</v>
      </c>
      <c r="H442" s="27">
        <v>100</v>
      </c>
      <c r="I442" s="27">
        <v>100</v>
      </c>
      <c r="J442" s="27">
        <v>100</v>
      </c>
      <c r="K442" s="27">
        <v>100</v>
      </c>
      <c r="L442" s="27">
        <v>100</v>
      </c>
      <c r="M442" s="27">
        <v>100</v>
      </c>
      <c r="N442" s="27">
        <v>100</v>
      </c>
      <c r="O442" s="27">
        <v>100</v>
      </c>
      <c r="P442" s="27">
        <v>100</v>
      </c>
      <c r="Q442" s="27">
        <v>100</v>
      </c>
      <c r="R442" s="27">
        <v>100</v>
      </c>
      <c r="S442" s="27">
        <v>100</v>
      </c>
      <c r="T442" s="27">
        <v>100</v>
      </c>
      <c r="U442" s="27">
        <v>100</v>
      </c>
      <c r="V442" s="27">
        <v>100</v>
      </c>
      <c r="W442" s="27">
        <v>100</v>
      </c>
      <c r="X442" s="27">
        <v>100</v>
      </c>
      <c r="Y442" s="27">
        <v>100</v>
      </c>
      <c r="Z442" s="27">
        <v>100</v>
      </c>
      <c r="AA442" s="27">
        <v>100</v>
      </c>
      <c r="AB442" s="27">
        <v>100</v>
      </c>
      <c r="AC442" s="27">
        <v>100</v>
      </c>
      <c r="AD442" s="27">
        <v>100</v>
      </c>
      <c r="AE442" s="27">
        <v>100</v>
      </c>
      <c r="AF442" s="27">
        <v>100</v>
      </c>
      <c r="AG442" s="27">
        <v>100</v>
      </c>
      <c r="AH442" s="27">
        <v>100</v>
      </c>
      <c r="AI442" s="27">
        <v>100</v>
      </c>
    </row>
    <row r="443" spans="3:35" ht="16.5" thickBot="1">
      <c r="C443" s="33" t="s">
        <v>513</v>
      </c>
      <c r="D443" s="17" t="s">
        <v>102</v>
      </c>
      <c r="E443" s="25">
        <v>20</v>
      </c>
      <c r="F443" s="27">
        <v>20</v>
      </c>
      <c r="G443" s="27">
        <v>20</v>
      </c>
      <c r="H443" s="27">
        <v>20</v>
      </c>
      <c r="I443" s="27">
        <v>20</v>
      </c>
      <c r="J443" s="27">
        <v>20</v>
      </c>
      <c r="K443" s="27">
        <v>20</v>
      </c>
      <c r="L443" s="27">
        <v>20</v>
      </c>
      <c r="M443" s="27">
        <v>20</v>
      </c>
      <c r="N443" s="27">
        <v>20</v>
      </c>
      <c r="O443" s="27">
        <v>20</v>
      </c>
      <c r="P443" s="27">
        <v>20</v>
      </c>
      <c r="Q443" s="27">
        <v>20</v>
      </c>
      <c r="R443" s="27">
        <v>20</v>
      </c>
      <c r="S443" s="27">
        <v>20</v>
      </c>
      <c r="T443" s="27">
        <v>20</v>
      </c>
      <c r="U443" s="27">
        <v>20</v>
      </c>
      <c r="V443" s="27">
        <v>20</v>
      </c>
      <c r="W443" s="27">
        <v>20</v>
      </c>
      <c r="X443" s="27">
        <v>20</v>
      </c>
      <c r="Y443" s="27">
        <v>20</v>
      </c>
      <c r="Z443" s="27">
        <v>20</v>
      </c>
      <c r="AA443" s="27">
        <v>20</v>
      </c>
      <c r="AB443" s="27">
        <v>20</v>
      </c>
      <c r="AC443" s="27">
        <v>20</v>
      </c>
      <c r="AD443" s="27">
        <v>20</v>
      </c>
      <c r="AE443" s="27">
        <v>20</v>
      </c>
      <c r="AF443" s="27">
        <v>20</v>
      </c>
      <c r="AG443" s="27">
        <v>20</v>
      </c>
      <c r="AH443" s="27">
        <v>20</v>
      </c>
      <c r="AI443" s="27">
        <v>20</v>
      </c>
    </row>
    <row r="444" spans="3:35" ht="16.5" thickBot="1">
      <c r="C444" s="33" t="s">
        <v>514</v>
      </c>
      <c r="D444" s="17" t="s">
        <v>102</v>
      </c>
      <c r="E444" s="25">
        <v>20</v>
      </c>
      <c r="F444" s="27">
        <v>20</v>
      </c>
      <c r="G444" s="27">
        <v>20</v>
      </c>
      <c r="H444" s="27">
        <v>20</v>
      </c>
      <c r="I444" s="27">
        <v>20</v>
      </c>
      <c r="J444" s="27">
        <v>20</v>
      </c>
      <c r="K444" s="27">
        <v>20</v>
      </c>
      <c r="L444" s="27">
        <v>20</v>
      </c>
      <c r="M444" s="27">
        <v>20</v>
      </c>
      <c r="N444" s="27">
        <v>20</v>
      </c>
      <c r="O444" s="27">
        <v>20</v>
      </c>
      <c r="P444" s="27">
        <v>20</v>
      </c>
      <c r="Q444" s="27">
        <v>20</v>
      </c>
      <c r="R444" s="27">
        <v>20</v>
      </c>
      <c r="S444" s="27">
        <v>20</v>
      </c>
      <c r="T444" s="27">
        <v>20</v>
      </c>
      <c r="U444" s="27">
        <v>20</v>
      </c>
      <c r="V444" s="27">
        <v>20</v>
      </c>
      <c r="W444" s="27">
        <v>20</v>
      </c>
      <c r="X444" s="27">
        <v>20</v>
      </c>
      <c r="Y444" s="27">
        <v>20</v>
      </c>
      <c r="Z444" s="27">
        <v>20</v>
      </c>
      <c r="AA444" s="27">
        <v>20</v>
      </c>
      <c r="AB444" s="27">
        <v>20</v>
      </c>
      <c r="AC444" s="27">
        <v>20</v>
      </c>
      <c r="AD444" s="27">
        <v>20</v>
      </c>
      <c r="AE444" s="27">
        <v>20</v>
      </c>
      <c r="AF444" s="27">
        <v>20</v>
      </c>
      <c r="AG444" s="27">
        <v>20</v>
      </c>
      <c r="AH444" s="27">
        <v>20</v>
      </c>
      <c r="AI444" s="27">
        <v>20</v>
      </c>
    </row>
    <row r="445" spans="3:35" ht="16.5" thickBot="1">
      <c r="C445" s="33" t="s">
        <v>515</v>
      </c>
      <c r="D445" s="17" t="s">
        <v>102</v>
      </c>
      <c r="E445" s="25">
        <v>20</v>
      </c>
      <c r="F445" s="27">
        <v>20</v>
      </c>
      <c r="G445" s="27">
        <v>20</v>
      </c>
      <c r="H445" s="27">
        <v>20</v>
      </c>
      <c r="I445" s="27">
        <v>20</v>
      </c>
      <c r="J445" s="27">
        <v>20</v>
      </c>
      <c r="K445" s="27">
        <v>20</v>
      </c>
      <c r="L445" s="27">
        <v>20</v>
      </c>
      <c r="M445" s="27">
        <v>20</v>
      </c>
      <c r="N445" s="27">
        <v>20</v>
      </c>
      <c r="O445" s="27">
        <v>20</v>
      </c>
      <c r="P445" s="27">
        <v>20</v>
      </c>
      <c r="Q445" s="27">
        <v>20</v>
      </c>
      <c r="R445" s="27">
        <v>20</v>
      </c>
      <c r="S445" s="27">
        <v>20</v>
      </c>
      <c r="T445" s="27">
        <v>20</v>
      </c>
      <c r="U445" s="27">
        <v>20</v>
      </c>
      <c r="V445" s="27">
        <v>20</v>
      </c>
      <c r="W445" s="27">
        <v>20</v>
      </c>
      <c r="X445" s="27">
        <v>20</v>
      </c>
      <c r="Y445" s="27">
        <v>20</v>
      </c>
      <c r="Z445" s="27">
        <v>20</v>
      </c>
      <c r="AA445" s="27">
        <v>20</v>
      </c>
      <c r="AB445" s="27">
        <v>20</v>
      </c>
      <c r="AC445" s="27">
        <v>20</v>
      </c>
      <c r="AD445" s="27">
        <v>20</v>
      </c>
      <c r="AE445" s="27">
        <v>20</v>
      </c>
      <c r="AF445" s="27">
        <v>20</v>
      </c>
      <c r="AG445" s="27">
        <v>20</v>
      </c>
      <c r="AH445" s="27">
        <v>20</v>
      </c>
      <c r="AI445" s="27">
        <v>20</v>
      </c>
    </row>
    <row r="446" spans="3:35" ht="16.5" thickBot="1">
      <c r="C446" s="33" t="s">
        <v>516</v>
      </c>
      <c r="D446" s="17" t="s">
        <v>102</v>
      </c>
      <c r="E446" s="25">
        <v>20</v>
      </c>
      <c r="F446" s="27">
        <v>20</v>
      </c>
      <c r="G446" s="27">
        <v>20</v>
      </c>
      <c r="H446" s="27">
        <v>20</v>
      </c>
      <c r="I446" s="27">
        <v>20</v>
      </c>
      <c r="J446" s="27">
        <v>20</v>
      </c>
      <c r="K446" s="27">
        <v>20</v>
      </c>
      <c r="L446" s="27">
        <v>20</v>
      </c>
      <c r="M446" s="27">
        <v>20</v>
      </c>
      <c r="N446" s="27">
        <v>20</v>
      </c>
      <c r="O446" s="27">
        <v>20</v>
      </c>
      <c r="P446" s="27">
        <v>20</v>
      </c>
      <c r="Q446" s="27">
        <v>20</v>
      </c>
      <c r="R446" s="27">
        <v>20</v>
      </c>
      <c r="S446" s="27">
        <v>20</v>
      </c>
      <c r="T446" s="27">
        <v>20</v>
      </c>
      <c r="U446" s="27">
        <v>20</v>
      </c>
      <c r="V446" s="27">
        <v>20</v>
      </c>
      <c r="W446" s="27">
        <v>20</v>
      </c>
      <c r="X446" s="27">
        <v>20</v>
      </c>
      <c r="Y446" s="27">
        <v>20</v>
      </c>
      <c r="Z446" s="27">
        <v>20</v>
      </c>
      <c r="AA446" s="27">
        <v>20</v>
      </c>
      <c r="AB446" s="27">
        <v>20</v>
      </c>
      <c r="AC446" s="27">
        <v>20</v>
      </c>
      <c r="AD446" s="27">
        <v>20</v>
      </c>
      <c r="AE446" s="27">
        <v>20</v>
      </c>
      <c r="AF446" s="27">
        <v>20</v>
      </c>
      <c r="AG446" s="27">
        <v>20</v>
      </c>
      <c r="AH446" s="27">
        <v>20</v>
      </c>
      <c r="AI446" s="27">
        <v>20</v>
      </c>
    </row>
    <row r="447" spans="3:35" ht="16.5" thickBot="1">
      <c r="C447" s="33" t="s">
        <v>517</v>
      </c>
      <c r="D447" s="17" t="s">
        <v>102</v>
      </c>
      <c r="E447" s="25">
        <v>20</v>
      </c>
      <c r="F447" s="27">
        <v>20</v>
      </c>
      <c r="G447" s="27">
        <v>20</v>
      </c>
      <c r="H447" s="27">
        <v>20</v>
      </c>
      <c r="I447" s="27">
        <v>20</v>
      </c>
      <c r="J447" s="27">
        <v>20</v>
      </c>
      <c r="K447" s="27">
        <v>20</v>
      </c>
      <c r="L447" s="27">
        <v>20</v>
      </c>
      <c r="M447" s="27">
        <v>20</v>
      </c>
      <c r="N447" s="27">
        <v>20</v>
      </c>
      <c r="O447" s="27">
        <v>20</v>
      </c>
      <c r="P447" s="27">
        <v>20</v>
      </c>
      <c r="Q447" s="27">
        <v>20</v>
      </c>
      <c r="R447" s="27">
        <v>20</v>
      </c>
      <c r="S447" s="27">
        <v>20</v>
      </c>
      <c r="T447" s="27">
        <v>20</v>
      </c>
      <c r="U447" s="27">
        <v>20</v>
      </c>
      <c r="V447" s="27">
        <v>20</v>
      </c>
      <c r="W447" s="27">
        <v>20</v>
      </c>
      <c r="X447" s="27">
        <v>20</v>
      </c>
      <c r="Y447" s="27">
        <v>20</v>
      </c>
      <c r="Z447" s="27">
        <v>20</v>
      </c>
      <c r="AA447" s="27">
        <v>20</v>
      </c>
      <c r="AB447" s="27">
        <v>20</v>
      </c>
      <c r="AC447" s="27">
        <v>20</v>
      </c>
      <c r="AD447" s="27">
        <v>20</v>
      </c>
      <c r="AE447" s="27">
        <v>20</v>
      </c>
      <c r="AF447" s="27">
        <v>20</v>
      </c>
      <c r="AG447" s="27">
        <v>20</v>
      </c>
      <c r="AH447" s="27">
        <v>20</v>
      </c>
      <c r="AI447" s="27">
        <v>20</v>
      </c>
    </row>
    <row r="448" spans="3:35" ht="16.5" thickBot="1">
      <c r="C448" s="33" t="s">
        <v>518</v>
      </c>
      <c r="D448" s="17" t="s">
        <v>102</v>
      </c>
      <c r="E448" s="25">
        <v>20</v>
      </c>
      <c r="F448" s="27">
        <v>20</v>
      </c>
      <c r="G448" s="27">
        <v>20</v>
      </c>
      <c r="H448" s="27">
        <v>20</v>
      </c>
      <c r="I448" s="27">
        <v>20</v>
      </c>
      <c r="J448" s="27">
        <v>20</v>
      </c>
      <c r="K448" s="27">
        <v>20</v>
      </c>
      <c r="L448" s="27">
        <v>20</v>
      </c>
      <c r="M448" s="27">
        <v>20</v>
      </c>
      <c r="N448" s="27">
        <v>20</v>
      </c>
      <c r="O448" s="27">
        <v>20</v>
      </c>
      <c r="P448" s="27">
        <v>20</v>
      </c>
      <c r="Q448" s="27">
        <v>20</v>
      </c>
      <c r="R448" s="27">
        <v>20</v>
      </c>
      <c r="S448" s="27">
        <v>20</v>
      </c>
      <c r="T448" s="27">
        <v>20</v>
      </c>
      <c r="U448" s="27">
        <v>20</v>
      </c>
      <c r="V448" s="27">
        <v>20</v>
      </c>
      <c r="W448" s="27">
        <v>20</v>
      </c>
      <c r="X448" s="27">
        <v>20</v>
      </c>
      <c r="Y448" s="27">
        <v>20</v>
      </c>
      <c r="Z448" s="27">
        <v>20</v>
      </c>
      <c r="AA448" s="27">
        <v>20</v>
      </c>
      <c r="AB448" s="27">
        <v>20</v>
      </c>
      <c r="AC448" s="27">
        <v>20</v>
      </c>
      <c r="AD448" s="27">
        <v>20</v>
      </c>
      <c r="AE448" s="27">
        <v>20</v>
      </c>
      <c r="AF448" s="27">
        <v>20</v>
      </c>
      <c r="AG448" s="27">
        <v>20</v>
      </c>
      <c r="AH448" s="27">
        <v>20</v>
      </c>
      <c r="AI448" s="27">
        <v>20</v>
      </c>
    </row>
    <row r="449" spans="3:35" ht="16.5" thickBot="1">
      <c r="C449" s="33" t="s">
        <v>519</v>
      </c>
      <c r="D449" s="17" t="s">
        <v>102</v>
      </c>
      <c r="E449" s="25">
        <v>20</v>
      </c>
      <c r="F449" s="27">
        <v>20</v>
      </c>
      <c r="G449" s="27">
        <v>20</v>
      </c>
      <c r="H449" s="27">
        <v>20</v>
      </c>
      <c r="I449" s="27">
        <v>20</v>
      </c>
      <c r="J449" s="27">
        <v>20</v>
      </c>
      <c r="K449" s="27">
        <v>20</v>
      </c>
      <c r="L449" s="27">
        <v>20</v>
      </c>
      <c r="M449" s="27">
        <v>20</v>
      </c>
      <c r="N449" s="27">
        <v>20</v>
      </c>
      <c r="O449" s="27">
        <v>20</v>
      </c>
      <c r="P449" s="27">
        <v>20</v>
      </c>
      <c r="Q449" s="27">
        <v>20</v>
      </c>
      <c r="R449" s="27">
        <v>20</v>
      </c>
      <c r="S449" s="27">
        <v>20</v>
      </c>
      <c r="T449" s="27">
        <v>20</v>
      </c>
      <c r="U449" s="27">
        <v>20</v>
      </c>
      <c r="V449" s="27">
        <v>20</v>
      </c>
      <c r="W449" s="27">
        <v>20</v>
      </c>
      <c r="X449" s="27">
        <v>20</v>
      </c>
      <c r="Y449" s="27">
        <v>20</v>
      </c>
      <c r="Z449" s="27">
        <v>20</v>
      </c>
      <c r="AA449" s="27">
        <v>20</v>
      </c>
      <c r="AB449" s="27">
        <v>20</v>
      </c>
      <c r="AC449" s="27">
        <v>20</v>
      </c>
      <c r="AD449" s="27">
        <v>20</v>
      </c>
      <c r="AE449" s="27">
        <v>20</v>
      </c>
      <c r="AF449" s="27">
        <v>20</v>
      </c>
      <c r="AG449" s="27">
        <v>20</v>
      </c>
      <c r="AH449" s="27">
        <v>20</v>
      </c>
      <c r="AI449" s="27">
        <v>20</v>
      </c>
    </row>
    <row r="450" spans="3:35" ht="16.5" thickBot="1">
      <c r="C450" s="33" t="s">
        <v>579</v>
      </c>
      <c r="D450" s="17" t="s">
        <v>102</v>
      </c>
      <c r="E450" s="25">
        <v>10</v>
      </c>
      <c r="F450" s="27">
        <v>10</v>
      </c>
      <c r="G450" s="27">
        <v>10</v>
      </c>
      <c r="H450" s="27">
        <v>10</v>
      </c>
      <c r="I450" s="27">
        <v>10</v>
      </c>
      <c r="J450" s="27">
        <v>10</v>
      </c>
      <c r="K450" s="27">
        <v>10</v>
      </c>
      <c r="L450" s="27">
        <v>10</v>
      </c>
      <c r="M450" s="27">
        <v>10</v>
      </c>
      <c r="N450" s="27">
        <v>10</v>
      </c>
      <c r="O450" s="27">
        <v>10</v>
      </c>
      <c r="P450" s="27">
        <v>10</v>
      </c>
      <c r="Q450" s="27">
        <v>10</v>
      </c>
      <c r="R450" s="27">
        <v>10</v>
      </c>
      <c r="S450" s="27">
        <v>10</v>
      </c>
      <c r="T450" s="27">
        <v>10</v>
      </c>
      <c r="U450" s="27">
        <v>10</v>
      </c>
      <c r="V450" s="27">
        <v>10</v>
      </c>
      <c r="W450" s="27">
        <v>10</v>
      </c>
      <c r="X450" s="27">
        <v>10</v>
      </c>
      <c r="Y450" s="27">
        <v>10</v>
      </c>
      <c r="Z450" s="27">
        <v>10</v>
      </c>
      <c r="AA450" s="27">
        <v>10</v>
      </c>
      <c r="AB450" s="27">
        <v>10</v>
      </c>
      <c r="AC450" s="27">
        <v>10</v>
      </c>
      <c r="AD450" s="27">
        <v>10</v>
      </c>
      <c r="AE450" s="27">
        <v>10</v>
      </c>
      <c r="AF450" s="27">
        <v>10</v>
      </c>
      <c r="AG450" s="27">
        <v>10</v>
      </c>
      <c r="AH450" s="27">
        <v>10</v>
      </c>
      <c r="AI450" s="27">
        <v>10</v>
      </c>
    </row>
    <row r="451" spans="3:35" ht="16.5" thickBot="1">
      <c r="C451" s="33" t="s">
        <v>592</v>
      </c>
      <c r="D451" s="17" t="s">
        <v>102</v>
      </c>
      <c r="E451" s="25">
        <v>10</v>
      </c>
      <c r="F451" s="27">
        <v>10</v>
      </c>
      <c r="G451" s="27">
        <v>10</v>
      </c>
      <c r="H451" s="27">
        <v>10</v>
      </c>
      <c r="I451" s="27">
        <v>10</v>
      </c>
      <c r="J451" s="27">
        <v>10</v>
      </c>
      <c r="K451" s="27">
        <v>10</v>
      </c>
      <c r="L451" s="27">
        <v>10</v>
      </c>
      <c r="M451" s="27">
        <v>10</v>
      </c>
      <c r="N451" s="27">
        <v>10</v>
      </c>
      <c r="O451" s="27">
        <v>10</v>
      </c>
      <c r="P451" s="27">
        <v>10</v>
      </c>
      <c r="Q451" s="27">
        <v>10</v>
      </c>
      <c r="R451" s="27">
        <v>10</v>
      </c>
      <c r="S451" s="27">
        <v>10</v>
      </c>
      <c r="T451" s="27">
        <v>10</v>
      </c>
      <c r="U451" s="27">
        <v>10</v>
      </c>
      <c r="V451" s="27">
        <v>10</v>
      </c>
      <c r="W451" s="27">
        <v>10</v>
      </c>
      <c r="X451" s="27">
        <v>10</v>
      </c>
      <c r="Y451" s="27">
        <v>10</v>
      </c>
      <c r="Z451" s="27">
        <v>10</v>
      </c>
      <c r="AA451" s="27">
        <v>10</v>
      </c>
      <c r="AB451" s="27">
        <v>10</v>
      </c>
      <c r="AC451" s="27">
        <v>10</v>
      </c>
      <c r="AD451" s="27">
        <v>10</v>
      </c>
      <c r="AE451" s="27">
        <v>10</v>
      </c>
      <c r="AF451" s="27">
        <v>10</v>
      </c>
      <c r="AG451" s="27">
        <v>10</v>
      </c>
      <c r="AH451" s="27">
        <v>10</v>
      </c>
      <c r="AI451" s="27">
        <v>10</v>
      </c>
    </row>
    <row r="452" spans="3:35" ht="16.5" thickBot="1">
      <c r="C452" s="33" t="s">
        <v>520</v>
      </c>
      <c r="D452" s="17" t="s">
        <v>5</v>
      </c>
      <c r="E452" s="25">
        <v>20</v>
      </c>
      <c r="F452" s="27">
        <v>67.405999999999992</v>
      </c>
      <c r="G452" s="27">
        <v>67.995999999999995</v>
      </c>
      <c r="H452" s="27">
        <v>67.701999999999998</v>
      </c>
      <c r="I452" s="27">
        <v>67.701999999999998</v>
      </c>
      <c r="J452" s="27">
        <v>67.701999999999998</v>
      </c>
      <c r="K452" s="27">
        <v>67.788000000000011</v>
      </c>
      <c r="L452" s="27">
        <v>67.55</v>
      </c>
      <c r="M452" s="27">
        <v>67.510000000000005</v>
      </c>
      <c r="N452" s="27">
        <v>67.738</v>
      </c>
      <c r="O452" s="27">
        <v>67.457999999999998</v>
      </c>
      <c r="P452" s="27">
        <v>67.457999999999998</v>
      </c>
      <c r="Q452" s="27">
        <v>67.457999999999998</v>
      </c>
      <c r="R452" s="27">
        <v>66.897999999999996</v>
      </c>
      <c r="S452" s="27">
        <v>66.408000000000001</v>
      </c>
      <c r="T452" s="27">
        <v>66.742000000000004</v>
      </c>
      <c r="U452" s="27">
        <v>66.418000000000006</v>
      </c>
      <c r="V452" s="27">
        <v>66.736000000000004</v>
      </c>
      <c r="W452" s="27">
        <v>66.736000000000004</v>
      </c>
      <c r="X452" s="27">
        <v>66.736000000000004</v>
      </c>
      <c r="Y452" s="27">
        <v>66.736000000000004</v>
      </c>
      <c r="Z452" s="27">
        <v>66.736000000000004</v>
      </c>
      <c r="AA452" s="27">
        <v>66.841999999999999</v>
      </c>
      <c r="AB452" s="27">
        <v>66.048000000000002</v>
      </c>
      <c r="AC452" s="27">
        <v>65.572000000000003</v>
      </c>
      <c r="AD452" s="27">
        <v>65.873999999999995</v>
      </c>
      <c r="AE452" s="27">
        <v>65.873999999999995</v>
      </c>
      <c r="AF452" s="27">
        <v>66.070000000000007</v>
      </c>
      <c r="AG452" s="27">
        <v>66.085999999999999</v>
      </c>
      <c r="AH452" s="27">
        <v>65.944000000000003</v>
      </c>
      <c r="AI452" s="27">
        <v>66.036000000000001</v>
      </c>
    </row>
    <row r="453" spans="3:35" ht="16.5" thickBot="1">
      <c r="C453" s="33" t="s">
        <v>521</v>
      </c>
      <c r="D453" s="17" t="s">
        <v>5</v>
      </c>
      <c r="E453" s="25">
        <v>20</v>
      </c>
      <c r="F453" s="27">
        <v>67.405999999999992</v>
      </c>
      <c r="G453" s="27">
        <v>67.995999999999995</v>
      </c>
      <c r="H453" s="27">
        <v>67.701999999999998</v>
      </c>
      <c r="I453" s="27">
        <v>67.701999999999998</v>
      </c>
      <c r="J453" s="27">
        <v>67.701999999999998</v>
      </c>
      <c r="K453" s="27">
        <v>67.788000000000011</v>
      </c>
      <c r="L453" s="27">
        <v>67.55</v>
      </c>
      <c r="M453" s="27">
        <v>67.510000000000005</v>
      </c>
      <c r="N453" s="27">
        <v>67.738</v>
      </c>
      <c r="O453" s="27">
        <v>67.457999999999998</v>
      </c>
      <c r="P453" s="27">
        <v>67.457999999999998</v>
      </c>
      <c r="Q453" s="27">
        <v>67.457999999999998</v>
      </c>
      <c r="R453" s="27">
        <v>66.897999999999996</v>
      </c>
      <c r="S453" s="27">
        <v>66.408000000000001</v>
      </c>
      <c r="T453" s="27">
        <v>66.742000000000004</v>
      </c>
      <c r="U453" s="27">
        <v>66.418000000000006</v>
      </c>
      <c r="V453" s="27">
        <v>66.736000000000004</v>
      </c>
      <c r="W453" s="27">
        <v>66.736000000000004</v>
      </c>
      <c r="X453" s="27">
        <v>66.736000000000004</v>
      </c>
      <c r="Y453" s="27">
        <v>66.736000000000004</v>
      </c>
      <c r="Z453" s="27">
        <v>66.736000000000004</v>
      </c>
      <c r="AA453" s="27">
        <v>66.841999999999999</v>
      </c>
      <c r="AB453" s="27">
        <v>66.048000000000002</v>
      </c>
      <c r="AC453" s="27">
        <v>65.572000000000003</v>
      </c>
      <c r="AD453" s="27">
        <v>65.873999999999995</v>
      </c>
      <c r="AE453" s="27">
        <v>65.873999999999995</v>
      </c>
      <c r="AF453" s="27">
        <v>66.070000000000007</v>
      </c>
      <c r="AG453" s="27">
        <v>66.085999999999999</v>
      </c>
      <c r="AH453" s="27">
        <v>65.944000000000003</v>
      </c>
      <c r="AI453" s="27">
        <v>66.036000000000001</v>
      </c>
    </row>
    <row r="454" spans="3:35" ht="16.5" thickBot="1">
      <c r="C454" s="33" t="s">
        <v>694</v>
      </c>
      <c r="D454" s="17" t="s">
        <v>5</v>
      </c>
      <c r="E454" s="25">
        <v>1000</v>
      </c>
      <c r="F454" s="27">
        <v>3370.2999999999997</v>
      </c>
      <c r="G454" s="27">
        <v>3399.7999999999997</v>
      </c>
      <c r="H454" s="27">
        <v>3385.1</v>
      </c>
      <c r="I454" s="27">
        <v>3385.1</v>
      </c>
      <c r="J454" s="27">
        <v>3385.1</v>
      </c>
      <c r="K454" s="27">
        <v>3389.4</v>
      </c>
      <c r="L454" s="27">
        <v>3377.5</v>
      </c>
      <c r="M454" s="27">
        <v>3375.5</v>
      </c>
      <c r="N454" s="27">
        <v>3386.8999999999996</v>
      </c>
      <c r="O454" s="27">
        <v>3372.9</v>
      </c>
      <c r="P454" s="27">
        <v>3372.9</v>
      </c>
      <c r="Q454" s="27">
        <v>3372.9</v>
      </c>
      <c r="R454" s="27">
        <v>3344.9</v>
      </c>
      <c r="S454" s="27">
        <v>3320.3999999999996</v>
      </c>
      <c r="T454" s="27">
        <v>3337.1</v>
      </c>
      <c r="U454" s="27">
        <v>3320.9</v>
      </c>
      <c r="V454" s="27">
        <v>3336.8</v>
      </c>
      <c r="W454" s="27">
        <v>3336.8</v>
      </c>
      <c r="X454" s="27">
        <v>3336.8</v>
      </c>
      <c r="Y454" s="27">
        <v>3336.8</v>
      </c>
      <c r="Z454" s="27">
        <v>3336.8</v>
      </c>
      <c r="AA454" s="27">
        <v>3342.1</v>
      </c>
      <c r="AB454" s="27">
        <v>3302.4</v>
      </c>
      <c r="AC454" s="27">
        <v>3278.6</v>
      </c>
      <c r="AD454" s="27">
        <v>3293.7</v>
      </c>
      <c r="AE454" s="27">
        <v>3293.7</v>
      </c>
      <c r="AF454" s="27">
        <v>3303.5</v>
      </c>
      <c r="AG454" s="27">
        <v>3304.3</v>
      </c>
      <c r="AH454" s="27">
        <v>3297.2000000000003</v>
      </c>
      <c r="AI454" s="27">
        <v>3301.8</v>
      </c>
    </row>
    <row r="455" spans="3:35" ht="16.5" thickBot="1">
      <c r="C455" s="33" t="s">
        <v>522</v>
      </c>
      <c r="D455" s="17" t="s">
        <v>311</v>
      </c>
      <c r="E455" s="25">
        <v>2000</v>
      </c>
      <c r="F455" s="27">
        <v>73.536000000000001</v>
      </c>
      <c r="G455" s="27">
        <v>73.704000000000008</v>
      </c>
      <c r="H455" s="27">
        <v>74.006</v>
      </c>
      <c r="I455" s="27">
        <v>74.006</v>
      </c>
      <c r="J455" s="27">
        <v>74.006</v>
      </c>
      <c r="K455" s="27">
        <v>74.358000000000004</v>
      </c>
      <c r="L455" s="27">
        <v>74.698000000000008</v>
      </c>
      <c r="M455" s="27">
        <v>74.732000000000014</v>
      </c>
      <c r="N455" s="27">
        <v>74.64</v>
      </c>
      <c r="O455" s="27">
        <v>74.754000000000005</v>
      </c>
      <c r="P455" s="27">
        <v>74.754000000000005</v>
      </c>
      <c r="Q455" s="27">
        <v>74.754000000000005</v>
      </c>
      <c r="R455" s="27">
        <v>74.800000000000011</v>
      </c>
      <c r="S455" s="27">
        <v>74.98</v>
      </c>
      <c r="T455" s="27">
        <v>75.263999999999996</v>
      </c>
      <c r="U455" s="27">
        <v>75.660000000000011</v>
      </c>
      <c r="V455" s="27">
        <v>74.876000000000005</v>
      </c>
      <c r="W455" s="27">
        <v>74.876000000000005</v>
      </c>
      <c r="X455" s="27">
        <v>74.876000000000005</v>
      </c>
      <c r="Y455" s="27">
        <v>74.876000000000005</v>
      </c>
      <c r="Z455" s="27">
        <v>74.876000000000005</v>
      </c>
      <c r="AA455" s="27">
        <v>74.823999999999998</v>
      </c>
      <c r="AB455" s="27">
        <v>75.010000000000005</v>
      </c>
      <c r="AC455" s="27">
        <v>75.246000000000009</v>
      </c>
      <c r="AD455" s="27">
        <v>75.111999999999995</v>
      </c>
      <c r="AE455" s="27">
        <v>75.111999999999995</v>
      </c>
      <c r="AF455" s="27">
        <v>75.076000000000008</v>
      </c>
      <c r="AG455" s="27">
        <v>75.293999999999997</v>
      </c>
      <c r="AH455" s="27">
        <v>75.34</v>
      </c>
      <c r="AI455" s="27">
        <v>75.366</v>
      </c>
    </row>
    <row r="456" spans="3:35" ht="16.5" thickBot="1">
      <c r="C456" s="33" t="s">
        <v>523</v>
      </c>
      <c r="D456" s="17" t="s">
        <v>311</v>
      </c>
      <c r="E456" s="25">
        <v>2000</v>
      </c>
      <c r="F456" s="27">
        <v>73.536000000000001</v>
      </c>
      <c r="G456" s="27">
        <v>73.704000000000008</v>
      </c>
      <c r="H456" s="27">
        <v>74.006</v>
      </c>
      <c r="I456" s="27">
        <v>74.006</v>
      </c>
      <c r="J456" s="27">
        <v>74.006</v>
      </c>
      <c r="K456" s="27">
        <v>74.358000000000004</v>
      </c>
      <c r="L456" s="27">
        <v>74.698000000000008</v>
      </c>
      <c r="M456" s="27">
        <v>74.732000000000014</v>
      </c>
      <c r="N456" s="27">
        <v>74.64</v>
      </c>
      <c r="O456" s="27">
        <v>74.754000000000005</v>
      </c>
      <c r="P456" s="27">
        <v>74.754000000000005</v>
      </c>
      <c r="Q456" s="27">
        <v>74.754000000000005</v>
      </c>
      <c r="R456" s="27">
        <v>74.800000000000011</v>
      </c>
      <c r="S456" s="27">
        <v>74.98</v>
      </c>
      <c r="T456" s="27">
        <v>75.263999999999996</v>
      </c>
      <c r="U456" s="27">
        <v>75.660000000000011</v>
      </c>
      <c r="V456" s="27">
        <v>74.876000000000005</v>
      </c>
      <c r="W456" s="27">
        <v>74.876000000000005</v>
      </c>
      <c r="X456" s="27">
        <v>74.876000000000005</v>
      </c>
      <c r="Y456" s="27">
        <v>74.876000000000005</v>
      </c>
      <c r="Z456" s="27">
        <v>74.876000000000005</v>
      </c>
      <c r="AA456" s="27">
        <v>74.823999999999998</v>
      </c>
      <c r="AB456" s="27">
        <v>75.010000000000005</v>
      </c>
      <c r="AC456" s="27">
        <v>75.246000000000009</v>
      </c>
      <c r="AD456" s="27">
        <v>75.111999999999995</v>
      </c>
      <c r="AE456" s="27">
        <v>75.111999999999995</v>
      </c>
      <c r="AF456" s="27">
        <v>75.076000000000008</v>
      </c>
      <c r="AG456" s="29">
        <v>0</v>
      </c>
      <c r="AH456" s="29">
        <v>0</v>
      </c>
      <c r="AI456" s="29">
        <v>0</v>
      </c>
    </row>
    <row r="457" spans="3:35" ht="16.5" thickBot="1">
      <c r="C457" s="33" t="s">
        <v>524</v>
      </c>
      <c r="D457" s="17" t="s">
        <v>4</v>
      </c>
      <c r="E457" s="25">
        <v>20</v>
      </c>
      <c r="F457" s="27">
        <v>58.787999999999997</v>
      </c>
      <c r="G457" s="27">
        <v>58.64</v>
      </c>
      <c r="H457" s="27">
        <v>58.738</v>
      </c>
      <c r="I457" s="27">
        <v>58.738</v>
      </c>
      <c r="J457" s="27">
        <v>58.738</v>
      </c>
      <c r="K457" s="27">
        <v>58.727999999999994</v>
      </c>
      <c r="L457" s="27">
        <v>58.481999999999999</v>
      </c>
      <c r="M457" s="27">
        <v>58.385999999999996</v>
      </c>
      <c r="N457" s="27">
        <v>58</v>
      </c>
      <c r="O457" s="27">
        <v>57.788000000000004</v>
      </c>
      <c r="P457" s="27">
        <v>57.788000000000004</v>
      </c>
      <c r="Q457" s="27">
        <v>57.788000000000004</v>
      </c>
      <c r="R457" s="27">
        <v>57.137999999999998</v>
      </c>
      <c r="S457" s="27">
        <v>56.828000000000003</v>
      </c>
      <c r="T457" s="27">
        <v>56.61</v>
      </c>
      <c r="U457" s="27">
        <v>56.386000000000003</v>
      </c>
      <c r="V457" s="27">
        <v>56.656000000000006</v>
      </c>
      <c r="W457" s="27">
        <v>56.656000000000006</v>
      </c>
      <c r="X457" s="27">
        <v>56.656000000000006</v>
      </c>
      <c r="Y457" s="27">
        <v>56.656000000000006</v>
      </c>
      <c r="Z457" s="27">
        <v>56.656000000000006</v>
      </c>
      <c r="AA457" s="27">
        <v>56.681999999999995</v>
      </c>
      <c r="AB457" s="27">
        <v>56.216000000000001</v>
      </c>
      <c r="AC457" s="27">
        <v>56.08</v>
      </c>
      <c r="AD457" s="27">
        <v>56.372</v>
      </c>
      <c r="AE457" s="27">
        <v>56.372</v>
      </c>
      <c r="AF457" s="27">
        <v>56.384</v>
      </c>
      <c r="AG457" s="27">
        <v>56.281999999999996</v>
      </c>
      <c r="AH457" s="27">
        <v>56.402000000000001</v>
      </c>
      <c r="AI457" s="27">
        <v>56.46</v>
      </c>
    </row>
    <row r="458" spans="3:35" ht="16.5" thickBot="1">
      <c r="C458" s="33" t="s">
        <v>525</v>
      </c>
      <c r="D458" s="17" t="s">
        <v>4</v>
      </c>
      <c r="E458" s="25">
        <v>1000</v>
      </c>
      <c r="F458" s="27">
        <v>2939.4</v>
      </c>
      <c r="G458" s="27">
        <v>2932</v>
      </c>
      <c r="H458" s="27">
        <v>2936.9</v>
      </c>
      <c r="I458" s="27">
        <v>2936.9</v>
      </c>
      <c r="J458" s="27">
        <v>2936.9</v>
      </c>
      <c r="K458" s="27">
        <v>2936.4</v>
      </c>
      <c r="L458" s="27">
        <v>2924.1000000000004</v>
      </c>
      <c r="M458" s="27">
        <v>2919.2999999999997</v>
      </c>
      <c r="N458" s="27">
        <v>2900</v>
      </c>
      <c r="O458" s="27">
        <v>2889.4</v>
      </c>
      <c r="P458" s="27">
        <v>2889.4</v>
      </c>
      <c r="Q458" s="27">
        <v>2889.4</v>
      </c>
      <c r="R458" s="27">
        <v>2856.9</v>
      </c>
      <c r="S458" s="27">
        <v>2841.4</v>
      </c>
      <c r="T458" s="27">
        <v>2830.5</v>
      </c>
      <c r="U458" s="27">
        <v>2819.3</v>
      </c>
      <c r="V458" s="27">
        <v>2832.8</v>
      </c>
      <c r="W458" s="27">
        <v>2832.8</v>
      </c>
      <c r="X458" s="27">
        <v>2832.8</v>
      </c>
      <c r="Y458" s="27">
        <v>2832.8</v>
      </c>
      <c r="Z458" s="27">
        <v>2832.8</v>
      </c>
      <c r="AA458" s="27">
        <v>2834.1</v>
      </c>
      <c r="AB458" s="27">
        <v>2810.8</v>
      </c>
      <c r="AC458" s="27">
        <v>2804</v>
      </c>
      <c r="AD458" s="27">
        <v>2818.6</v>
      </c>
      <c r="AE458" s="27">
        <v>2818.6</v>
      </c>
      <c r="AF458" s="27">
        <v>2819.2</v>
      </c>
      <c r="AG458" s="27">
        <v>2814.1</v>
      </c>
      <c r="AH458" s="27">
        <v>2820.1</v>
      </c>
      <c r="AI458" s="27">
        <v>2823</v>
      </c>
    </row>
    <row r="459" spans="3:35" ht="16.5" thickBot="1">
      <c r="C459" s="33" t="s">
        <v>526</v>
      </c>
      <c r="D459" s="17" t="s">
        <v>4</v>
      </c>
      <c r="E459" s="25">
        <v>1000</v>
      </c>
      <c r="F459" s="27">
        <v>2939.4</v>
      </c>
      <c r="G459" s="27">
        <v>2932</v>
      </c>
      <c r="H459" s="27">
        <v>2936.9</v>
      </c>
      <c r="I459" s="27">
        <v>2936.9</v>
      </c>
      <c r="J459" s="27">
        <v>2936.9</v>
      </c>
      <c r="K459" s="27">
        <v>2936.4</v>
      </c>
      <c r="L459" s="27">
        <v>2924.1000000000004</v>
      </c>
      <c r="M459" s="27">
        <v>2919.2999999999997</v>
      </c>
      <c r="N459" s="27">
        <v>2900</v>
      </c>
      <c r="O459" s="27">
        <v>2889.4</v>
      </c>
      <c r="P459" s="27">
        <v>2889.4</v>
      </c>
      <c r="Q459" s="27">
        <v>2889.4</v>
      </c>
      <c r="R459" s="27">
        <v>2856.9</v>
      </c>
      <c r="S459" s="27">
        <v>2841.4</v>
      </c>
      <c r="T459" s="27">
        <v>2830.5</v>
      </c>
      <c r="U459" s="27">
        <v>2819.3</v>
      </c>
      <c r="V459" s="27">
        <v>2832.8</v>
      </c>
      <c r="W459" s="27">
        <v>2832.8</v>
      </c>
      <c r="X459" s="27">
        <v>2832.8</v>
      </c>
      <c r="Y459" s="27">
        <v>2832.8</v>
      </c>
      <c r="Z459" s="27">
        <v>2832.8</v>
      </c>
      <c r="AA459" s="27">
        <v>2834.1</v>
      </c>
      <c r="AB459" s="27">
        <v>2810.8</v>
      </c>
      <c r="AC459" s="27">
        <v>2804</v>
      </c>
      <c r="AD459" s="27">
        <v>2818.6</v>
      </c>
      <c r="AE459" s="27">
        <v>2818.6</v>
      </c>
      <c r="AF459" s="27">
        <v>2819.2</v>
      </c>
      <c r="AG459" s="27">
        <v>2814.1</v>
      </c>
      <c r="AH459" s="27">
        <v>2820.1</v>
      </c>
      <c r="AI459" s="27">
        <v>2823</v>
      </c>
    </row>
    <row r="460" spans="3:35" ht="16.5" thickBot="1">
      <c r="C460" s="33" t="s">
        <v>527</v>
      </c>
      <c r="D460" s="17" t="s">
        <v>4</v>
      </c>
      <c r="E460" s="25">
        <v>1000</v>
      </c>
      <c r="F460" s="27">
        <v>2939.4</v>
      </c>
      <c r="G460" s="27">
        <v>2932</v>
      </c>
      <c r="H460" s="27">
        <v>2936.9</v>
      </c>
      <c r="I460" s="27">
        <v>2936.9</v>
      </c>
      <c r="J460" s="27">
        <v>2936.9</v>
      </c>
      <c r="K460" s="27">
        <v>2936.4</v>
      </c>
      <c r="L460" s="27">
        <v>2924.1000000000004</v>
      </c>
      <c r="M460" s="27">
        <v>2919.2999999999997</v>
      </c>
      <c r="N460" s="27">
        <v>2900</v>
      </c>
      <c r="O460" s="27">
        <v>2889.4</v>
      </c>
      <c r="P460" s="27">
        <v>2889.4</v>
      </c>
      <c r="Q460" s="27">
        <v>2889.4</v>
      </c>
      <c r="R460" s="27">
        <v>2856.9</v>
      </c>
      <c r="S460" s="27">
        <v>2841.4</v>
      </c>
      <c r="T460" s="27">
        <v>2830.5</v>
      </c>
      <c r="U460" s="27">
        <v>2819.3</v>
      </c>
      <c r="V460" s="27">
        <v>2832.8</v>
      </c>
      <c r="W460" s="27">
        <v>2832.8</v>
      </c>
      <c r="X460" s="27">
        <v>2832.8</v>
      </c>
      <c r="Y460" s="27">
        <v>2832.8</v>
      </c>
      <c r="Z460" s="27">
        <v>2832.8</v>
      </c>
      <c r="AA460" s="27">
        <v>2834.1</v>
      </c>
      <c r="AB460" s="27">
        <v>2810.8</v>
      </c>
      <c r="AC460" s="27">
        <v>2804</v>
      </c>
      <c r="AD460" s="27">
        <v>2818.6</v>
      </c>
      <c r="AE460" s="27">
        <v>2818.6</v>
      </c>
      <c r="AF460" s="27">
        <v>2819.2</v>
      </c>
      <c r="AG460" s="27">
        <v>2814.1</v>
      </c>
      <c r="AH460" s="27">
        <v>2820.1</v>
      </c>
      <c r="AI460" s="27">
        <v>2823</v>
      </c>
    </row>
    <row r="461" spans="3:35" ht="16.5" thickBot="1">
      <c r="C461" s="33" t="s">
        <v>528</v>
      </c>
      <c r="D461" s="17" t="s">
        <v>4</v>
      </c>
      <c r="E461" s="25">
        <v>20</v>
      </c>
      <c r="F461" s="27">
        <v>58.787999999999997</v>
      </c>
      <c r="G461" s="27">
        <v>58.64</v>
      </c>
      <c r="H461" s="27">
        <v>58.738</v>
      </c>
      <c r="I461" s="27">
        <v>58.738</v>
      </c>
      <c r="J461" s="27">
        <v>58.738</v>
      </c>
      <c r="K461" s="27">
        <v>58.727999999999994</v>
      </c>
      <c r="L461" s="27">
        <v>58.481999999999999</v>
      </c>
      <c r="M461" s="27">
        <v>58.385999999999996</v>
      </c>
      <c r="N461" s="27">
        <v>58</v>
      </c>
      <c r="O461" s="27">
        <v>57.788000000000004</v>
      </c>
      <c r="P461" s="27">
        <v>57.788000000000004</v>
      </c>
      <c r="Q461" s="27">
        <v>57.788000000000004</v>
      </c>
      <c r="R461" s="27">
        <v>57.137999999999998</v>
      </c>
      <c r="S461" s="27">
        <v>56.828000000000003</v>
      </c>
      <c r="T461" s="27">
        <v>56.61</v>
      </c>
      <c r="U461" s="27">
        <v>56.386000000000003</v>
      </c>
      <c r="V461" s="27">
        <v>56.656000000000006</v>
      </c>
      <c r="W461" s="27">
        <v>56.656000000000006</v>
      </c>
      <c r="X461" s="27">
        <v>56.656000000000006</v>
      </c>
      <c r="Y461" s="27">
        <v>56.656000000000006</v>
      </c>
      <c r="Z461" s="27">
        <v>56.656000000000006</v>
      </c>
      <c r="AA461" s="27">
        <v>56.681999999999995</v>
      </c>
      <c r="AB461" s="27">
        <v>56.216000000000001</v>
      </c>
      <c r="AC461" s="27">
        <v>56.08</v>
      </c>
      <c r="AD461" s="27">
        <v>56.372</v>
      </c>
      <c r="AE461" s="27">
        <v>56.372</v>
      </c>
      <c r="AF461" s="27">
        <v>56.384</v>
      </c>
      <c r="AG461" s="27">
        <v>56.281999999999996</v>
      </c>
      <c r="AH461" s="27">
        <v>56.402000000000001</v>
      </c>
      <c r="AI461" s="27">
        <v>56.46</v>
      </c>
    </row>
    <row r="462" spans="3:35" ht="16.5" thickBot="1">
      <c r="C462" s="33" t="s">
        <v>529</v>
      </c>
      <c r="D462" s="17" t="s">
        <v>4</v>
      </c>
      <c r="E462" s="25">
        <v>20</v>
      </c>
      <c r="F462" s="27">
        <v>58.787999999999997</v>
      </c>
      <c r="G462" s="27">
        <v>58.64</v>
      </c>
      <c r="H462" s="27">
        <v>58.738</v>
      </c>
      <c r="I462" s="27">
        <v>58.738</v>
      </c>
      <c r="J462" s="27">
        <v>58.738</v>
      </c>
      <c r="K462" s="27">
        <v>58.727999999999994</v>
      </c>
      <c r="L462" s="27">
        <v>58.481999999999999</v>
      </c>
      <c r="M462" s="27">
        <v>58.385999999999996</v>
      </c>
      <c r="N462" s="27">
        <v>58</v>
      </c>
      <c r="O462" s="27">
        <v>57.788000000000004</v>
      </c>
      <c r="P462" s="27">
        <v>57.788000000000004</v>
      </c>
      <c r="Q462" s="27">
        <v>57.788000000000004</v>
      </c>
      <c r="R462" s="27">
        <v>57.137999999999998</v>
      </c>
      <c r="S462" s="27">
        <v>56.828000000000003</v>
      </c>
      <c r="T462" s="27">
        <v>56.61</v>
      </c>
      <c r="U462" s="27">
        <v>56.386000000000003</v>
      </c>
      <c r="V462" s="27">
        <v>56.656000000000006</v>
      </c>
      <c r="W462" s="27">
        <v>56.656000000000006</v>
      </c>
      <c r="X462" s="27">
        <v>56.656000000000006</v>
      </c>
      <c r="Y462" s="27">
        <v>56.656000000000006</v>
      </c>
      <c r="Z462" s="27">
        <v>56.656000000000006</v>
      </c>
      <c r="AA462" s="27">
        <v>56.681999999999995</v>
      </c>
      <c r="AB462" s="27">
        <v>56.216000000000001</v>
      </c>
      <c r="AC462" s="27">
        <v>56.08</v>
      </c>
      <c r="AD462" s="27">
        <v>56.372</v>
      </c>
      <c r="AE462" s="27">
        <v>56.372</v>
      </c>
      <c r="AF462" s="27">
        <v>56.384</v>
      </c>
      <c r="AG462" s="27">
        <v>56.281999999999996</v>
      </c>
      <c r="AH462" s="27">
        <v>56.402000000000001</v>
      </c>
      <c r="AI462" s="27">
        <v>56.46</v>
      </c>
    </row>
    <row r="463" spans="3:35" ht="16.5" thickBot="1">
      <c r="C463" s="33" t="s">
        <v>530</v>
      </c>
      <c r="D463" s="17" t="s">
        <v>4</v>
      </c>
      <c r="E463" s="25">
        <v>10</v>
      </c>
      <c r="F463" s="27">
        <v>29.393999999999998</v>
      </c>
      <c r="G463" s="27">
        <v>29.32</v>
      </c>
      <c r="H463" s="27">
        <v>29.369</v>
      </c>
      <c r="I463" s="27">
        <v>29.369</v>
      </c>
      <c r="J463" s="27">
        <v>29.369</v>
      </c>
      <c r="K463" s="27">
        <v>29.363999999999997</v>
      </c>
      <c r="L463" s="27">
        <v>29.241</v>
      </c>
      <c r="M463" s="27">
        <v>29.192999999999998</v>
      </c>
      <c r="N463" s="27">
        <v>29</v>
      </c>
      <c r="O463" s="27">
        <v>28.894000000000002</v>
      </c>
      <c r="P463" s="27">
        <v>28.894000000000002</v>
      </c>
      <c r="Q463" s="27">
        <v>28.894000000000002</v>
      </c>
      <c r="R463" s="27">
        <v>28.568999999999999</v>
      </c>
      <c r="S463" s="27">
        <v>28.414000000000001</v>
      </c>
      <c r="T463" s="27">
        <v>28.305</v>
      </c>
      <c r="U463" s="27">
        <v>28.193000000000001</v>
      </c>
      <c r="V463" s="27">
        <v>28.328000000000003</v>
      </c>
      <c r="W463" s="27">
        <v>28.328000000000003</v>
      </c>
      <c r="X463" s="27">
        <v>28.328000000000003</v>
      </c>
      <c r="Y463" s="27">
        <v>28.328000000000003</v>
      </c>
      <c r="Z463" s="27">
        <v>28.328000000000003</v>
      </c>
      <c r="AA463" s="27">
        <v>28.340999999999998</v>
      </c>
      <c r="AB463" s="27">
        <v>28.108000000000001</v>
      </c>
      <c r="AC463" s="27">
        <v>28.04</v>
      </c>
      <c r="AD463" s="27">
        <v>28.186</v>
      </c>
      <c r="AE463" s="27">
        <v>28.186</v>
      </c>
      <c r="AF463" s="27">
        <v>28.192</v>
      </c>
      <c r="AG463" s="27">
        <v>28.140999999999998</v>
      </c>
      <c r="AH463" s="27">
        <v>28.201000000000001</v>
      </c>
      <c r="AI463" s="27">
        <v>28.23</v>
      </c>
    </row>
    <row r="464" spans="3:35" ht="16.5" thickBot="1">
      <c r="C464" s="33" t="s">
        <v>714</v>
      </c>
      <c r="D464" s="17" t="s">
        <v>4</v>
      </c>
      <c r="E464" s="25">
        <v>1000</v>
      </c>
      <c r="F464" s="27">
        <v>2939.4</v>
      </c>
      <c r="G464" s="27">
        <v>2932</v>
      </c>
      <c r="H464" s="27">
        <v>2936.9</v>
      </c>
      <c r="I464" s="27">
        <v>2936.9</v>
      </c>
      <c r="J464" s="27">
        <v>2936.9</v>
      </c>
      <c r="K464" s="27">
        <v>2936.4</v>
      </c>
      <c r="L464" s="27">
        <v>2924.1000000000004</v>
      </c>
      <c r="M464" s="27">
        <v>2919.2999999999997</v>
      </c>
      <c r="N464" s="27">
        <v>2900</v>
      </c>
      <c r="O464" s="27">
        <v>2889.4</v>
      </c>
      <c r="P464" s="27">
        <v>2889.4</v>
      </c>
      <c r="Q464" s="27">
        <v>2889.4</v>
      </c>
      <c r="R464" s="27">
        <v>2856.9</v>
      </c>
      <c r="S464" s="27">
        <v>2841.4</v>
      </c>
      <c r="T464" s="27">
        <v>2830.5</v>
      </c>
      <c r="U464" s="27">
        <v>2819.3</v>
      </c>
      <c r="V464" s="27">
        <v>2832.8</v>
      </c>
      <c r="W464" s="27">
        <v>2832.8</v>
      </c>
      <c r="X464" s="27">
        <v>2832.8</v>
      </c>
      <c r="Y464" s="27">
        <v>2832.8</v>
      </c>
      <c r="Z464" s="27">
        <v>2832.8</v>
      </c>
      <c r="AA464" s="27">
        <v>2834.1</v>
      </c>
      <c r="AB464" s="27">
        <v>2810.8</v>
      </c>
      <c r="AC464" s="27">
        <v>2804</v>
      </c>
      <c r="AD464" s="27">
        <v>2818.6</v>
      </c>
      <c r="AE464" s="27">
        <v>2818.6</v>
      </c>
      <c r="AF464" s="27">
        <v>2819.2</v>
      </c>
      <c r="AG464" s="27">
        <v>2814.1</v>
      </c>
      <c r="AH464" s="27">
        <v>2820.1</v>
      </c>
      <c r="AI464" s="27">
        <v>2823</v>
      </c>
    </row>
    <row r="465" spans="3:35" ht="16.5" thickBot="1">
      <c r="C465" s="33" t="s">
        <v>1115</v>
      </c>
      <c r="D465" s="17" t="s">
        <v>102</v>
      </c>
      <c r="E465" s="25">
        <v>20</v>
      </c>
      <c r="F465" s="27">
        <v>20</v>
      </c>
      <c r="G465" s="27">
        <v>20</v>
      </c>
      <c r="H465" s="27">
        <v>20</v>
      </c>
      <c r="I465" s="27">
        <v>20</v>
      </c>
      <c r="J465" s="27">
        <v>20</v>
      </c>
      <c r="K465" s="27">
        <v>20</v>
      </c>
      <c r="L465" s="27">
        <v>20</v>
      </c>
      <c r="M465" s="27">
        <v>20</v>
      </c>
      <c r="N465" s="27">
        <v>20</v>
      </c>
      <c r="O465" s="27">
        <v>20</v>
      </c>
      <c r="P465" s="27">
        <v>20</v>
      </c>
      <c r="Q465" s="27">
        <v>20</v>
      </c>
      <c r="R465" s="27">
        <v>20</v>
      </c>
      <c r="S465" s="27">
        <v>20</v>
      </c>
      <c r="T465" s="27">
        <v>20</v>
      </c>
      <c r="U465" s="27">
        <v>20</v>
      </c>
      <c r="V465" s="27">
        <v>20</v>
      </c>
      <c r="W465" s="27">
        <v>20</v>
      </c>
      <c r="X465" s="27">
        <v>20</v>
      </c>
      <c r="Y465" s="27">
        <v>20</v>
      </c>
      <c r="Z465" s="27">
        <v>20</v>
      </c>
      <c r="AA465" s="27">
        <v>20</v>
      </c>
      <c r="AB465" s="27">
        <v>20</v>
      </c>
      <c r="AC465" s="27">
        <v>20</v>
      </c>
      <c r="AD465" s="27">
        <v>20</v>
      </c>
      <c r="AE465" s="27">
        <v>20</v>
      </c>
      <c r="AF465" s="27">
        <v>20</v>
      </c>
      <c r="AG465" s="27">
        <v>20</v>
      </c>
      <c r="AH465" s="27">
        <v>20</v>
      </c>
      <c r="AI465" s="27">
        <v>20</v>
      </c>
    </row>
    <row r="466" spans="3:35" ht="16.5" thickBot="1">
      <c r="C466" s="33" t="s">
        <v>1189</v>
      </c>
      <c r="D466" s="17" t="s">
        <v>102</v>
      </c>
      <c r="E466" s="25">
        <v>10</v>
      </c>
      <c r="F466" s="27">
        <v>10</v>
      </c>
      <c r="G466" s="27">
        <v>10</v>
      </c>
      <c r="H466" s="27">
        <v>10</v>
      </c>
      <c r="I466" s="27">
        <v>10</v>
      </c>
      <c r="J466" s="27">
        <v>10</v>
      </c>
      <c r="K466" s="27">
        <v>10</v>
      </c>
      <c r="L466" s="27">
        <v>10</v>
      </c>
      <c r="M466" s="27">
        <v>10</v>
      </c>
      <c r="N466" s="27">
        <v>10</v>
      </c>
      <c r="O466" s="27">
        <v>10</v>
      </c>
      <c r="P466" s="27">
        <v>10</v>
      </c>
      <c r="Q466" s="27">
        <v>10</v>
      </c>
      <c r="R466" s="27">
        <v>10</v>
      </c>
      <c r="S466" s="27">
        <v>10</v>
      </c>
      <c r="T466" s="27">
        <v>10</v>
      </c>
      <c r="U466" s="27">
        <v>10</v>
      </c>
      <c r="V466" s="27">
        <v>10</v>
      </c>
      <c r="W466" s="27">
        <v>10</v>
      </c>
      <c r="X466" s="27">
        <v>10</v>
      </c>
      <c r="Y466" s="27">
        <v>10</v>
      </c>
      <c r="Z466" s="27">
        <v>10</v>
      </c>
      <c r="AA466" s="27">
        <v>10</v>
      </c>
      <c r="AB466" s="27">
        <v>10</v>
      </c>
      <c r="AC466" s="27">
        <v>10</v>
      </c>
      <c r="AD466" s="27">
        <v>10</v>
      </c>
      <c r="AE466" s="27">
        <v>10</v>
      </c>
      <c r="AF466" s="27">
        <v>10</v>
      </c>
      <c r="AG466" s="27">
        <v>10</v>
      </c>
      <c r="AH466" s="27">
        <v>10</v>
      </c>
      <c r="AI466" s="27">
        <v>10</v>
      </c>
    </row>
    <row r="467" spans="3:35" ht="16.5" thickBot="1">
      <c r="C467" s="33" t="s">
        <v>1116</v>
      </c>
      <c r="D467" s="17" t="s">
        <v>4</v>
      </c>
      <c r="E467" s="25">
        <v>50</v>
      </c>
      <c r="F467" s="27">
        <v>146.97</v>
      </c>
      <c r="G467" s="27">
        <v>146.6</v>
      </c>
      <c r="H467" s="27">
        <v>146.845</v>
      </c>
      <c r="I467" s="27">
        <v>146.845</v>
      </c>
      <c r="J467" s="27">
        <v>146.845</v>
      </c>
      <c r="K467" s="27">
        <v>146.82</v>
      </c>
      <c r="L467" s="27">
        <v>146.20500000000001</v>
      </c>
      <c r="M467" s="27">
        <v>145.96499999999997</v>
      </c>
      <c r="N467" s="27">
        <v>145</v>
      </c>
      <c r="O467" s="27">
        <v>144.47</v>
      </c>
      <c r="P467" s="27">
        <v>144.47</v>
      </c>
      <c r="Q467" s="27">
        <v>144.47</v>
      </c>
      <c r="R467" s="27">
        <v>142.845</v>
      </c>
      <c r="S467" s="27">
        <v>142.07</v>
      </c>
      <c r="T467" s="27">
        <v>141.52499999999998</v>
      </c>
      <c r="U467" s="27">
        <v>140.965</v>
      </c>
      <c r="V467" s="27">
        <v>141.64000000000001</v>
      </c>
      <c r="W467" s="27">
        <v>141.64000000000001</v>
      </c>
      <c r="X467" s="27">
        <v>141.64000000000001</v>
      </c>
      <c r="Y467" s="27">
        <v>141.64000000000001</v>
      </c>
      <c r="Z467" s="27">
        <v>141.64000000000001</v>
      </c>
      <c r="AA467" s="27">
        <v>141.70499999999998</v>
      </c>
      <c r="AB467" s="27">
        <v>140.54</v>
      </c>
      <c r="AC467" s="27">
        <v>140.19999999999999</v>
      </c>
      <c r="AD467" s="27">
        <v>140.93</v>
      </c>
      <c r="AE467" s="27">
        <v>140.93</v>
      </c>
      <c r="AF467" s="27">
        <v>140.96</v>
      </c>
      <c r="AG467" s="27">
        <v>140.70499999999998</v>
      </c>
      <c r="AH467" s="27">
        <v>141.005</v>
      </c>
      <c r="AI467" s="27">
        <v>141.15</v>
      </c>
    </row>
    <row r="468" spans="3:35" ht="16.5" thickBot="1">
      <c r="C468" s="33" t="s">
        <v>1172</v>
      </c>
      <c r="D468" s="17" t="s">
        <v>102</v>
      </c>
      <c r="E468" s="25">
        <v>10</v>
      </c>
      <c r="F468" s="27">
        <v>10</v>
      </c>
      <c r="G468" s="27">
        <v>10</v>
      </c>
      <c r="H468" s="27">
        <v>10</v>
      </c>
      <c r="I468" s="27">
        <v>10</v>
      </c>
      <c r="J468" s="27">
        <v>10</v>
      </c>
      <c r="K468" s="27">
        <v>10</v>
      </c>
      <c r="L468" s="27">
        <v>10</v>
      </c>
      <c r="M468" s="27">
        <v>10</v>
      </c>
      <c r="N468" s="27">
        <v>10</v>
      </c>
      <c r="O468" s="27">
        <v>10</v>
      </c>
      <c r="P468" s="27">
        <v>10</v>
      </c>
      <c r="Q468" s="27">
        <v>10</v>
      </c>
      <c r="R468" s="27">
        <v>10</v>
      </c>
      <c r="S468" s="27">
        <v>10</v>
      </c>
      <c r="T468" s="27">
        <v>10</v>
      </c>
      <c r="U468" s="27">
        <v>10</v>
      </c>
      <c r="V468" s="27">
        <v>10</v>
      </c>
      <c r="W468" s="27">
        <v>10</v>
      </c>
      <c r="X468" s="27">
        <v>10</v>
      </c>
      <c r="Y468" s="27">
        <v>10</v>
      </c>
      <c r="Z468" s="27">
        <v>10</v>
      </c>
      <c r="AA468" s="27">
        <v>10</v>
      </c>
      <c r="AB468" s="27">
        <v>10</v>
      </c>
      <c r="AC468" s="27">
        <v>10</v>
      </c>
      <c r="AD468" s="27">
        <v>10</v>
      </c>
      <c r="AE468" s="27">
        <v>10</v>
      </c>
      <c r="AF468" s="27">
        <v>10</v>
      </c>
      <c r="AG468" s="27">
        <v>10</v>
      </c>
      <c r="AH468" s="27">
        <v>10</v>
      </c>
      <c r="AI468" s="27">
        <v>10</v>
      </c>
    </row>
    <row r="469" spans="3:35" ht="16.5" thickBot="1">
      <c r="C469" s="33" t="s">
        <v>1179</v>
      </c>
      <c r="D469" s="17" t="s">
        <v>102</v>
      </c>
      <c r="E469" s="25">
        <v>50</v>
      </c>
      <c r="F469" s="27">
        <v>50</v>
      </c>
      <c r="G469" s="27">
        <v>50</v>
      </c>
      <c r="H469" s="27">
        <v>50</v>
      </c>
      <c r="I469" s="27">
        <v>50</v>
      </c>
      <c r="J469" s="27">
        <v>50</v>
      </c>
      <c r="K469" s="27">
        <v>50</v>
      </c>
      <c r="L469" s="27">
        <v>50</v>
      </c>
      <c r="M469" s="27">
        <v>50</v>
      </c>
      <c r="N469" s="27">
        <v>50</v>
      </c>
      <c r="O469" s="27">
        <v>50</v>
      </c>
      <c r="P469" s="27">
        <v>50</v>
      </c>
      <c r="Q469" s="27">
        <v>50</v>
      </c>
      <c r="R469" s="27">
        <v>50</v>
      </c>
      <c r="S469" s="27">
        <v>50</v>
      </c>
      <c r="T469" s="27">
        <v>50</v>
      </c>
      <c r="U469" s="27">
        <v>50</v>
      </c>
      <c r="V469" s="27">
        <v>50</v>
      </c>
      <c r="W469" s="27">
        <v>50</v>
      </c>
      <c r="X469" s="27">
        <v>50</v>
      </c>
      <c r="Y469" s="27">
        <v>50</v>
      </c>
      <c r="Z469" s="27">
        <v>50</v>
      </c>
      <c r="AA469" s="27">
        <v>50</v>
      </c>
      <c r="AB469" s="27">
        <v>50</v>
      </c>
      <c r="AC469" s="27">
        <v>50</v>
      </c>
      <c r="AD469" s="27">
        <v>50</v>
      </c>
      <c r="AE469" s="27">
        <v>50</v>
      </c>
      <c r="AF469" s="27">
        <v>50</v>
      </c>
      <c r="AG469" s="27">
        <v>50</v>
      </c>
      <c r="AH469" s="27">
        <v>50</v>
      </c>
      <c r="AI469" s="27">
        <v>50</v>
      </c>
    </row>
    <row r="470" spans="3:35" ht="16.5" thickBot="1">
      <c r="C470" s="33" t="s">
        <v>531</v>
      </c>
      <c r="D470" s="17" t="s">
        <v>102</v>
      </c>
      <c r="E470" s="25">
        <v>50</v>
      </c>
      <c r="F470" s="27">
        <v>50</v>
      </c>
      <c r="G470" s="27">
        <v>50</v>
      </c>
      <c r="H470" s="27">
        <v>50</v>
      </c>
      <c r="I470" s="27">
        <v>50</v>
      </c>
      <c r="J470" s="27">
        <v>50</v>
      </c>
      <c r="K470" s="27">
        <v>50</v>
      </c>
      <c r="L470" s="27">
        <v>50</v>
      </c>
      <c r="M470" s="27">
        <v>50</v>
      </c>
      <c r="N470" s="27">
        <v>50</v>
      </c>
      <c r="O470" s="27">
        <v>50</v>
      </c>
      <c r="P470" s="27">
        <v>50</v>
      </c>
      <c r="Q470" s="27">
        <v>50</v>
      </c>
      <c r="R470" s="27">
        <v>50</v>
      </c>
      <c r="S470" s="27">
        <v>50</v>
      </c>
      <c r="T470" s="27">
        <v>50</v>
      </c>
      <c r="U470" s="27">
        <v>50</v>
      </c>
      <c r="V470" s="27">
        <v>50</v>
      </c>
      <c r="W470" s="27">
        <v>50</v>
      </c>
      <c r="X470" s="27">
        <v>50</v>
      </c>
      <c r="Y470" s="27">
        <v>50</v>
      </c>
      <c r="Z470" s="27">
        <v>50</v>
      </c>
      <c r="AA470" s="27">
        <v>50</v>
      </c>
      <c r="AB470" s="27">
        <v>50</v>
      </c>
      <c r="AC470" s="27">
        <v>50</v>
      </c>
      <c r="AD470" s="27">
        <v>50</v>
      </c>
      <c r="AE470" s="27">
        <v>50</v>
      </c>
      <c r="AF470" s="27">
        <v>50</v>
      </c>
      <c r="AG470" s="27">
        <v>50</v>
      </c>
      <c r="AH470" s="27">
        <v>50</v>
      </c>
      <c r="AI470" s="27">
        <v>50</v>
      </c>
    </row>
    <row r="471" spans="3:35" ht="16.5" thickBot="1">
      <c r="C471" s="33" t="s">
        <v>711</v>
      </c>
      <c r="D471" s="17" t="s">
        <v>102</v>
      </c>
      <c r="E471" s="25">
        <v>20</v>
      </c>
      <c r="F471" s="27">
        <v>20</v>
      </c>
      <c r="G471" s="27">
        <v>20</v>
      </c>
      <c r="H471" s="27">
        <v>20</v>
      </c>
      <c r="I471" s="27">
        <v>20</v>
      </c>
      <c r="J471" s="27">
        <v>20</v>
      </c>
      <c r="K471" s="27">
        <v>20</v>
      </c>
      <c r="L471" s="27">
        <v>20</v>
      </c>
      <c r="M471" s="27">
        <v>20</v>
      </c>
      <c r="N471" s="27">
        <v>20</v>
      </c>
      <c r="O471" s="27">
        <v>20</v>
      </c>
      <c r="P471" s="27">
        <v>20</v>
      </c>
      <c r="Q471" s="27">
        <v>20</v>
      </c>
      <c r="R471" s="27">
        <v>20</v>
      </c>
      <c r="S471" s="27">
        <v>20</v>
      </c>
      <c r="T471" s="27">
        <v>20</v>
      </c>
      <c r="U471" s="27">
        <v>20</v>
      </c>
      <c r="V471" s="27">
        <v>20</v>
      </c>
      <c r="W471" s="27">
        <v>20</v>
      </c>
      <c r="X471" s="27">
        <v>20</v>
      </c>
      <c r="Y471" s="27">
        <v>20</v>
      </c>
      <c r="Z471" s="27">
        <v>20</v>
      </c>
      <c r="AA471" s="27">
        <v>20</v>
      </c>
      <c r="AB471" s="27">
        <v>20</v>
      </c>
      <c r="AC471" s="27">
        <v>20</v>
      </c>
      <c r="AD471" s="27">
        <v>20</v>
      </c>
      <c r="AE471" s="27">
        <v>20</v>
      </c>
      <c r="AF471" s="27">
        <v>20</v>
      </c>
      <c r="AG471" s="27">
        <v>20</v>
      </c>
      <c r="AH471" s="27">
        <v>20</v>
      </c>
      <c r="AI471" s="27">
        <v>20</v>
      </c>
    </row>
    <row r="472" spans="3:35" ht="16.5" thickBot="1">
      <c r="C472" s="33" t="s">
        <v>532</v>
      </c>
      <c r="D472" s="17" t="s">
        <v>5</v>
      </c>
      <c r="E472" s="25">
        <v>1000</v>
      </c>
      <c r="F472" s="27">
        <v>3370.2999999999997</v>
      </c>
      <c r="G472" s="27">
        <v>3399.7999999999997</v>
      </c>
      <c r="H472" s="27">
        <v>3385.1</v>
      </c>
      <c r="I472" s="27">
        <v>3385.1</v>
      </c>
      <c r="J472" s="27">
        <v>3385.1</v>
      </c>
      <c r="K472" s="27">
        <v>3389.4</v>
      </c>
      <c r="L472" s="27">
        <v>3377.5</v>
      </c>
      <c r="M472" s="27">
        <v>3375.5</v>
      </c>
      <c r="N472" s="27">
        <v>3386.8999999999996</v>
      </c>
      <c r="O472" s="27">
        <v>3372.9</v>
      </c>
      <c r="P472" s="27">
        <v>3372.9</v>
      </c>
      <c r="Q472" s="29"/>
      <c r="R472" s="29"/>
      <c r="S472" s="29"/>
      <c r="T472" s="29"/>
      <c r="U472" s="29"/>
      <c r="V472" s="29"/>
      <c r="W472" s="29"/>
      <c r="X472" s="29"/>
      <c r="Y472" s="29"/>
      <c r="Z472" s="29"/>
      <c r="AA472" s="29"/>
      <c r="AB472" s="29"/>
      <c r="AC472" s="29"/>
      <c r="AD472" s="29"/>
      <c r="AE472" s="29"/>
      <c r="AF472" s="29"/>
      <c r="AG472" s="29"/>
      <c r="AH472" s="29"/>
      <c r="AI472" s="29"/>
    </row>
    <row r="473" spans="3:35" ht="16.5" thickBot="1">
      <c r="C473" s="33" t="s">
        <v>533</v>
      </c>
      <c r="D473" s="17" t="s">
        <v>4</v>
      </c>
      <c r="E473" s="25">
        <v>50</v>
      </c>
      <c r="F473" s="27">
        <v>146.97</v>
      </c>
      <c r="G473" s="27">
        <v>146.6</v>
      </c>
      <c r="H473" s="27">
        <v>146.845</v>
      </c>
      <c r="I473" s="27">
        <v>146.845</v>
      </c>
      <c r="J473" s="27">
        <v>146.845</v>
      </c>
      <c r="K473" s="27">
        <v>146.82</v>
      </c>
      <c r="L473" s="27">
        <v>146.20500000000001</v>
      </c>
      <c r="M473" s="27">
        <v>145.96499999999997</v>
      </c>
      <c r="N473" s="27">
        <v>145</v>
      </c>
      <c r="O473" s="27">
        <v>144.47</v>
      </c>
      <c r="P473" s="27">
        <v>144.47</v>
      </c>
      <c r="Q473" s="27">
        <v>144.47</v>
      </c>
      <c r="R473" s="27">
        <v>142.845</v>
      </c>
      <c r="S473" s="27">
        <v>142.07</v>
      </c>
      <c r="T473" s="27">
        <v>141.52499999999998</v>
      </c>
      <c r="U473" s="27">
        <v>140.965</v>
      </c>
      <c r="V473" s="27">
        <v>141.64000000000001</v>
      </c>
      <c r="W473" s="27">
        <v>141.64000000000001</v>
      </c>
      <c r="X473" s="27">
        <v>141.64000000000001</v>
      </c>
      <c r="Y473" s="27">
        <v>141.64000000000001</v>
      </c>
      <c r="Z473" s="27">
        <v>141.64000000000001</v>
      </c>
      <c r="AA473" s="27">
        <v>141.70499999999998</v>
      </c>
      <c r="AB473" s="27">
        <v>140.54</v>
      </c>
      <c r="AC473" s="27">
        <v>140.19999999999999</v>
      </c>
      <c r="AD473" s="27">
        <v>140.93</v>
      </c>
      <c r="AE473" s="27">
        <v>140.93</v>
      </c>
      <c r="AF473" s="27">
        <v>140.96</v>
      </c>
      <c r="AG473" s="27">
        <v>140.70499999999998</v>
      </c>
      <c r="AH473" s="27">
        <v>141.005</v>
      </c>
      <c r="AI473" s="27">
        <v>141.15</v>
      </c>
    </row>
    <row r="474" spans="3:35" ht="16.5" thickBot="1">
      <c r="C474" s="33" t="s">
        <v>534</v>
      </c>
      <c r="D474" s="17" t="s">
        <v>4</v>
      </c>
      <c r="E474" s="25">
        <v>50</v>
      </c>
      <c r="F474" s="27">
        <v>146.97</v>
      </c>
      <c r="G474" s="27">
        <v>146.6</v>
      </c>
      <c r="H474" s="27">
        <v>146.845</v>
      </c>
      <c r="I474" s="27">
        <v>146.845</v>
      </c>
      <c r="J474" s="27">
        <v>146.845</v>
      </c>
      <c r="K474" s="27">
        <v>146.82</v>
      </c>
      <c r="L474" s="27">
        <v>146.20500000000001</v>
      </c>
      <c r="M474" s="27">
        <v>145.96499999999997</v>
      </c>
      <c r="N474" s="27">
        <v>145</v>
      </c>
      <c r="O474" s="27">
        <v>144.47</v>
      </c>
      <c r="P474" s="27">
        <v>144.47</v>
      </c>
      <c r="Q474" s="27">
        <v>144.47</v>
      </c>
      <c r="R474" s="27">
        <v>142.845</v>
      </c>
      <c r="S474" s="27">
        <v>142.07</v>
      </c>
      <c r="T474" s="27">
        <v>141.52499999999998</v>
      </c>
      <c r="U474" s="27">
        <v>140.965</v>
      </c>
      <c r="V474" s="27">
        <v>141.64000000000001</v>
      </c>
      <c r="W474" s="27">
        <v>141.64000000000001</v>
      </c>
      <c r="X474" s="27">
        <v>141.64000000000001</v>
      </c>
      <c r="Y474" s="27">
        <v>141.64000000000001</v>
      </c>
      <c r="Z474" s="27">
        <v>141.64000000000001</v>
      </c>
      <c r="AA474" s="27">
        <v>141.70499999999998</v>
      </c>
      <c r="AB474" s="27">
        <v>140.54</v>
      </c>
      <c r="AC474" s="27">
        <v>140.19999999999999</v>
      </c>
      <c r="AD474" s="27">
        <v>140.93</v>
      </c>
      <c r="AE474" s="27">
        <v>140.93</v>
      </c>
      <c r="AF474" s="27">
        <v>140.96</v>
      </c>
      <c r="AG474" s="27">
        <v>140.70499999999998</v>
      </c>
      <c r="AH474" s="27">
        <v>141.005</v>
      </c>
      <c r="AI474" s="27">
        <v>141.15</v>
      </c>
    </row>
    <row r="475" spans="3:35" ht="16.5" thickBot="1">
      <c r="C475" s="33" t="s">
        <v>605</v>
      </c>
      <c r="D475" s="17" t="s">
        <v>4</v>
      </c>
      <c r="E475" s="25">
        <v>20</v>
      </c>
      <c r="F475" s="27">
        <v>58.787999999999997</v>
      </c>
      <c r="G475" s="27">
        <v>58.64</v>
      </c>
      <c r="H475" s="27">
        <v>58.738</v>
      </c>
      <c r="I475" s="27">
        <v>58.738</v>
      </c>
      <c r="J475" s="27">
        <v>58.738</v>
      </c>
      <c r="K475" s="27">
        <v>58.727999999999994</v>
      </c>
      <c r="L475" s="27">
        <v>58.481999999999999</v>
      </c>
      <c r="M475" s="27">
        <v>58.385999999999996</v>
      </c>
      <c r="N475" s="27">
        <v>58</v>
      </c>
      <c r="O475" s="27">
        <v>57.788000000000004</v>
      </c>
      <c r="P475" s="27">
        <v>57.788000000000004</v>
      </c>
      <c r="Q475" s="27">
        <v>57.788000000000004</v>
      </c>
      <c r="R475" s="27">
        <v>57.137999999999998</v>
      </c>
      <c r="S475" s="27">
        <v>56.828000000000003</v>
      </c>
      <c r="T475" s="27">
        <v>56.61</v>
      </c>
      <c r="U475" s="27">
        <v>56.386000000000003</v>
      </c>
      <c r="V475" s="27">
        <v>56.656000000000006</v>
      </c>
      <c r="W475" s="27">
        <v>56.656000000000006</v>
      </c>
      <c r="X475" s="27">
        <v>56.656000000000006</v>
      </c>
      <c r="Y475" s="27">
        <v>56.656000000000006</v>
      </c>
      <c r="Z475" s="27">
        <v>56.656000000000006</v>
      </c>
      <c r="AA475" s="27">
        <v>56.681999999999995</v>
      </c>
      <c r="AB475" s="27">
        <v>56.216000000000001</v>
      </c>
      <c r="AC475" s="27">
        <v>56.08</v>
      </c>
      <c r="AD475" s="27">
        <v>56.372</v>
      </c>
      <c r="AE475" s="27">
        <v>56.372</v>
      </c>
      <c r="AF475" s="27">
        <v>56.384</v>
      </c>
      <c r="AG475" s="27">
        <v>56.281999999999996</v>
      </c>
      <c r="AH475" s="27">
        <v>56.402000000000001</v>
      </c>
      <c r="AI475" s="27">
        <v>56.46</v>
      </c>
    </row>
    <row r="476" spans="3:35" ht="16.5" thickBot="1">
      <c r="C476" s="33" t="s">
        <v>586</v>
      </c>
      <c r="D476" s="17" t="s">
        <v>4</v>
      </c>
      <c r="E476" s="25">
        <v>20</v>
      </c>
      <c r="F476" s="27">
        <v>58.787999999999997</v>
      </c>
      <c r="G476" s="27">
        <v>58.64</v>
      </c>
      <c r="H476" s="27">
        <v>58.738</v>
      </c>
      <c r="I476" s="27">
        <v>58.738</v>
      </c>
      <c r="J476" s="27">
        <v>58.738</v>
      </c>
      <c r="K476" s="27">
        <v>58.727999999999994</v>
      </c>
      <c r="L476" s="27">
        <v>58.481999999999999</v>
      </c>
      <c r="M476" s="27">
        <v>58.385999999999996</v>
      </c>
      <c r="N476" s="27">
        <v>58</v>
      </c>
      <c r="O476" s="27">
        <v>57.788000000000004</v>
      </c>
      <c r="P476" s="27">
        <v>57.788000000000004</v>
      </c>
      <c r="Q476" s="27">
        <v>57.788000000000004</v>
      </c>
      <c r="R476" s="27">
        <v>57.137999999999998</v>
      </c>
      <c r="S476" s="27">
        <v>56.828000000000003</v>
      </c>
      <c r="T476" s="27">
        <v>56.61</v>
      </c>
      <c r="U476" s="27">
        <v>56.386000000000003</v>
      </c>
      <c r="V476" s="27">
        <v>56.656000000000006</v>
      </c>
      <c r="W476" s="27">
        <v>56.656000000000006</v>
      </c>
      <c r="X476" s="27">
        <v>56.656000000000006</v>
      </c>
      <c r="Y476" s="27">
        <v>56.656000000000006</v>
      </c>
      <c r="Z476" s="27">
        <v>56.656000000000006</v>
      </c>
      <c r="AA476" s="27">
        <v>56.681999999999995</v>
      </c>
      <c r="AB476" s="27">
        <v>56.216000000000001</v>
      </c>
      <c r="AC476" s="27">
        <v>56.08</v>
      </c>
      <c r="AD476" s="27">
        <v>56.372</v>
      </c>
      <c r="AE476" s="27">
        <v>56.372</v>
      </c>
      <c r="AF476" s="27">
        <v>56.384</v>
      </c>
      <c r="AG476" s="27">
        <v>56.281999999999996</v>
      </c>
      <c r="AH476" s="27">
        <v>56.402000000000001</v>
      </c>
      <c r="AI476" s="27">
        <v>56.46</v>
      </c>
    </row>
    <row r="477" spans="3:35" ht="16.5" thickBot="1">
      <c r="C477" s="33" t="s">
        <v>1113</v>
      </c>
      <c r="D477" s="17" t="s">
        <v>102</v>
      </c>
      <c r="E477" s="25">
        <v>50</v>
      </c>
      <c r="F477" s="27">
        <v>50</v>
      </c>
      <c r="G477" s="27">
        <v>50</v>
      </c>
      <c r="H477" s="27">
        <v>50</v>
      </c>
      <c r="I477" s="27">
        <v>50</v>
      </c>
      <c r="J477" s="27">
        <v>50</v>
      </c>
      <c r="K477" s="27">
        <v>50</v>
      </c>
      <c r="L477" s="27">
        <v>50</v>
      </c>
      <c r="M477" s="27">
        <v>50</v>
      </c>
      <c r="N477" s="27">
        <v>50</v>
      </c>
      <c r="O477" s="27">
        <v>50</v>
      </c>
      <c r="P477" s="27">
        <v>50</v>
      </c>
      <c r="Q477" s="27">
        <v>50</v>
      </c>
      <c r="R477" s="27">
        <v>50</v>
      </c>
      <c r="S477" s="27">
        <v>50</v>
      </c>
      <c r="T477" s="27">
        <v>50</v>
      </c>
      <c r="U477" s="27">
        <v>50</v>
      </c>
      <c r="V477" s="27">
        <v>50</v>
      </c>
      <c r="W477" s="27">
        <v>50</v>
      </c>
      <c r="X477" s="27">
        <v>50</v>
      </c>
      <c r="Y477" s="27">
        <v>50</v>
      </c>
      <c r="Z477" s="27">
        <v>50</v>
      </c>
      <c r="AA477" s="27">
        <v>50</v>
      </c>
      <c r="AB477" s="27">
        <v>50</v>
      </c>
      <c r="AC477" s="27">
        <v>50</v>
      </c>
      <c r="AD477" s="27">
        <v>50</v>
      </c>
      <c r="AE477" s="27">
        <v>50</v>
      </c>
      <c r="AF477" s="27">
        <v>50</v>
      </c>
      <c r="AG477" s="27">
        <v>50</v>
      </c>
      <c r="AH477" s="27">
        <v>50</v>
      </c>
      <c r="AI477" s="27">
        <v>50</v>
      </c>
    </row>
    <row r="478" spans="3:35" ht="16.5" thickBot="1">
      <c r="C478" s="33" t="s">
        <v>1119</v>
      </c>
      <c r="D478" s="17" t="s">
        <v>102</v>
      </c>
      <c r="E478" s="25">
        <v>50</v>
      </c>
      <c r="F478" s="27">
        <v>50</v>
      </c>
      <c r="G478" s="27">
        <v>50</v>
      </c>
      <c r="H478" s="27">
        <v>50</v>
      </c>
      <c r="I478" s="27">
        <v>50</v>
      </c>
      <c r="J478" s="27">
        <v>50</v>
      </c>
      <c r="K478" s="27">
        <v>50</v>
      </c>
      <c r="L478" s="27">
        <v>50</v>
      </c>
      <c r="M478" s="27">
        <v>50</v>
      </c>
      <c r="N478" s="27">
        <v>50</v>
      </c>
      <c r="O478" s="27">
        <v>50</v>
      </c>
      <c r="P478" s="27">
        <v>50</v>
      </c>
      <c r="Q478" s="27">
        <v>50</v>
      </c>
      <c r="R478" s="27">
        <v>50</v>
      </c>
      <c r="S478" s="27">
        <v>50</v>
      </c>
      <c r="T478" s="27">
        <v>50</v>
      </c>
      <c r="U478" s="27">
        <v>50</v>
      </c>
      <c r="V478" s="27">
        <v>50</v>
      </c>
      <c r="W478" s="27">
        <v>50</v>
      </c>
      <c r="X478" s="27">
        <v>50</v>
      </c>
      <c r="Y478" s="27">
        <v>50</v>
      </c>
      <c r="Z478" s="27">
        <v>50</v>
      </c>
      <c r="AA478" s="27">
        <v>50</v>
      </c>
      <c r="AB478" s="27">
        <v>50</v>
      </c>
      <c r="AC478" s="27">
        <v>50</v>
      </c>
      <c r="AD478" s="27">
        <v>50</v>
      </c>
      <c r="AE478" s="27">
        <v>50</v>
      </c>
      <c r="AF478" s="27">
        <v>50</v>
      </c>
      <c r="AG478" s="27">
        <v>50</v>
      </c>
      <c r="AH478" s="27">
        <v>50</v>
      </c>
      <c r="AI478" s="27">
        <v>50</v>
      </c>
    </row>
    <row r="479" spans="3:35" ht="16.5" thickBot="1">
      <c r="C479" s="33" t="s">
        <v>1130</v>
      </c>
      <c r="D479" s="17" t="s">
        <v>102</v>
      </c>
      <c r="E479" s="25">
        <v>50</v>
      </c>
      <c r="F479" s="27">
        <v>50</v>
      </c>
      <c r="G479" s="27">
        <v>50</v>
      </c>
      <c r="H479" s="27">
        <v>50</v>
      </c>
      <c r="I479" s="27">
        <v>50</v>
      </c>
      <c r="J479" s="27">
        <v>50</v>
      </c>
      <c r="K479" s="27">
        <v>50</v>
      </c>
      <c r="L479" s="27">
        <v>50</v>
      </c>
      <c r="M479" s="27">
        <v>50</v>
      </c>
      <c r="N479" s="27">
        <v>50</v>
      </c>
      <c r="O479" s="27">
        <v>50</v>
      </c>
      <c r="P479" s="27">
        <v>50</v>
      </c>
      <c r="Q479" s="27">
        <v>50</v>
      </c>
      <c r="R479" s="27">
        <v>50</v>
      </c>
      <c r="S479" s="27">
        <v>50</v>
      </c>
      <c r="T479" s="27">
        <v>50</v>
      </c>
      <c r="U479" s="27">
        <v>50</v>
      </c>
      <c r="V479" s="27">
        <v>50</v>
      </c>
      <c r="W479" s="27">
        <v>50</v>
      </c>
      <c r="X479" s="27">
        <v>50</v>
      </c>
      <c r="Y479" s="27">
        <v>50</v>
      </c>
      <c r="Z479" s="27">
        <v>50</v>
      </c>
      <c r="AA479" s="27">
        <v>50</v>
      </c>
      <c r="AB479" s="27">
        <v>50</v>
      </c>
      <c r="AC479" s="27">
        <v>50</v>
      </c>
      <c r="AD479" s="27">
        <v>50</v>
      </c>
      <c r="AE479" s="27">
        <v>50</v>
      </c>
      <c r="AF479" s="27">
        <v>50</v>
      </c>
      <c r="AG479" s="27">
        <v>50</v>
      </c>
      <c r="AH479" s="27">
        <v>50</v>
      </c>
      <c r="AI479" s="27">
        <v>50</v>
      </c>
    </row>
    <row r="480" spans="3:35" ht="16.5" thickBot="1">
      <c r="C480" s="33" t="s">
        <v>1138</v>
      </c>
      <c r="D480" s="17" t="s">
        <v>102</v>
      </c>
      <c r="E480" s="25">
        <v>50</v>
      </c>
      <c r="F480" s="27">
        <v>50</v>
      </c>
      <c r="G480" s="27">
        <v>50</v>
      </c>
      <c r="H480" s="27">
        <v>50</v>
      </c>
      <c r="I480" s="27">
        <v>50</v>
      </c>
      <c r="J480" s="27">
        <v>50</v>
      </c>
      <c r="K480" s="27">
        <v>50</v>
      </c>
      <c r="L480" s="27">
        <v>50</v>
      </c>
      <c r="M480" s="27">
        <v>50</v>
      </c>
      <c r="N480" s="27">
        <v>50</v>
      </c>
      <c r="O480" s="27">
        <v>50</v>
      </c>
      <c r="P480" s="27">
        <v>50</v>
      </c>
      <c r="Q480" s="27">
        <v>50</v>
      </c>
      <c r="R480" s="27">
        <v>50</v>
      </c>
      <c r="S480" s="27">
        <v>50</v>
      </c>
      <c r="T480" s="27">
        <v>50</v>
      </c>
      <c r="U480" s="27">
        <v>50</v>
      </c>
      <c r="V480" s="27">
        <v>50</v>
      </c>
      <c r="W480" s="27">
        <v>50</v>
      </c>
      <c r="X480" s="27">
        <v>50</v>
      </c>
      <c r="Y480" s="27">
        <v>50</v>
      </c>
      <c r="Z480" s="27">
        <v>50</v>
      </c>
      <c r="AA480" s="27">
        <v>50</v>
      </c>
      <c r="AB480" s="27">
        <v>50</v>
      </c>
      <c r="AC480" s="27">
        <v>50</v>
      </c>
      <c r="AD480" s="27">
        <v>50</v>
      </c>
      <c r="AE480" s="27">
        <v>50</v>
      </c>
      <c r="AF480" s="27">
        <v>50</v>
      </c>
      <c r="AG480" s="27">
        <v>50</v>
      </c>
      <c r="AH480" s="27">
        <v>50</v>
      </c>
      <c r="AI480" s="27">
        <v>50</v>
      </c>
    </row>
    <row r="481" spans="3:35" ht="16.5" thickBot="1">
      <c r="C481" s="33" t="s">
        <v>1139</v>
      </c>
      <c r="D481" s="17" t="s">
        <v>102</v>
      </c>
      <c r="E481" s="25">
        <v>50</v>
      </c>
      <c r="F481" s="27">
        <v>50</v>
      </c>
      <c r="G481" s="27">
        <v>50</v>
      </c>
      <c r="H481" s="27">
        <v>50</v>
      </c>
      <c r="I481" s="27">
        <v>50</v>
      </c>
      <c r="J481" s="27">
        <v>50</v>
      </c>
      <c r="K481" s="27">
        <v>50</v>
      </c>
      <c r="L481" s="27">
        <v>50</v>
      </c>
      <c r="M481" s="27">
        <v>50</v>
      </c>
      <c r="N481" s="27">
        <v>50</v>
      </c>
      <c r="O481" s="27">
        <v>50</v>
      </c>
      <c r="P481" s="27">
        <v>50</v>
      </c>
      <c r="Q481" s="27">
        <v>50</v>
      </c>
      <c r="R481" s="27">
        <v>50</v>
      </c>
      <c r="S481" s="27">
        <v>50</v>
      </c>
      <c r="T481" s="27">
        <v>50</v>
      </c>
      <c r="U481" s="27">
        <v>50</v>
      </c>
      <c r="V481" s="27">
        <v>50</v>
      </c>
      <c r="W481" s="27">
        <v>50</v>
      </c>
      <c r="X481" s="27">
        <v>50</v>
      </c>
      <c r="Y481" s="27">
        <v>50</v>
      </c>
      <c r="Z481" s="27">
        <v>50</v>
      </c>
      <c r="AA481" s="27">
        <v>50</v>
      </c>
      <c r="AB481" s="27">
        <v>50</v>
      </c>
      <c r="AC481" s="27">
        <v>50</v>
      </c>
      <c r="AD481" s="27">
        <v>50</v>
      </c>
      <c r="AE481" s="27">
        <v>50</v>
      </c>
      <c r="AF481" s="27">
        <v>50</v>
      </c>
      <c r="AG481" s="27">
        <v>50</v>
      </c>
      <c r="AH481" s="27">
        <v>50</v>
      </c>
      <c r="AI481" s="27">
        <v>50</v>
      </c>
    </row>
    <row r="482" spans="3:35" ht="16.5" thickBot="1">
      <c r="C482" s="33" t="s">
        <v>1158</v>
      </c>
      <c r="D482" s="17" t="s">
        <v>102</v>
      </c>
      <c r="E482" s="25">
        <v>100</v>
      </c>
      <c r="F482" s="27">
        <v>100</v>
      </c>
      <c r="G482" s="27">
        <v>100</v>
      </c>
      <c r="H482" s="27">
        <v>100</v>
      </c>
      <c r="I482" s="27">
        <v>100</v>
      </c>
      <c r="J482" s="27">
        <v>100</v>
      </c>
      <c r="K482" s="27">
        <v>100</v>
      </c>
      <c r="L482" s="27">
        <v>100</v>
      </c>
      <c r="M482" s="27">
        <v>100</v>
      </c>
      <c r="N482" s="27">
        <v>100</v>
      </c>
      <c r="O482" s="27">
        <v>100</v>
      </c>
      <c r="P482" s="27">
        <v>100</v>
      </c>
      <c r="Q482" s="27">
        <v>100</v>
      </c>
      <c r="R482" s="27">
        <v>100</v>
      </c>
      <c r="S482" s="27">
        <v>100</v>
      </c>
      <c r="T482" s="27">
        <v>100</v>
      </c>
      <c r="U482" s="27">
        <v>100</v>
      </c>
      <c r="V482" s="27">
        <v>100</v>
      </c>
      <c r="W482" s="27">
        <v>100</v>
      </c>
      <c r="X482" s="27">
        <v>100</v>
      </c>
      <c r="Y482" s="27">
        <v>100</v>
      </c>
      <c r="Z482" s="27">
        <v>100</v>
      </c>
      <c r="AA482" s="27">
        <v>100</v>
      </c>
      <c r="AB482" s="27">
        <v>100</v>
      </c>
      <c r="AC482" s="27">
        <v>100</v>
      </c>
      <c r="AD482" s="27">
        <v>100</v>
      </c>
      <c r="AE482" s="27">
        <v>100</v>
      </c>
      <c r="AF482" s="27">
        <v>100</v>
      </c>
      <c r="AG482" s="27">
        <v>100</v>
      </c>
      <c r="AH482" s="27">
        <v>100</v>
      </c>
      <c r="AI482" s="27">
        <v>100</v>
      </c>
    </row>
    <row r="483" spans="3:35" ht="16.5" thickBot="1">
      <c r="C483" s="33" t="s">
        <v>1167</v>
      </c>
      <c r="D483" s="17" t="s">
        <v>102</v>
      </c>
      <c r="E483" s="25">
        <v>50</v>
      </c>
      <c r="F483" s="27">
        <v>50</v>
      </c>
      <c r="G483" s="27">
        <v>50</v>
      </c>
      <c r="H483" s="27">
        <v>50</v>
      </c>
      <c r="I483" s="27">
        <v>50</v>
      </c>
      <c r="J483" s="27">
        <v>50</v>
      </c>
      <c r="K483" s="27">
        <v>50</v>
      </c>
      <c r="L483" s="27">
        <v>50</v>
      </c>
      <c r="M483" s="27">
        <v>50</v>
      </c>
      <c r="N483" s="27">
        <v>50</v>
      </c>
      <c r="O483" s="27">
        <v>50</v>
      </c>
      <c r="P483" s="27">
        <v>50</v>
      </c>
      <c r="Q483" s="27">
        <v>50</v>
      </c>
      <c r="R483" s="27">
        <v>50</v>
      </c>
      <c r="S483" s="27">
        <v>50</v>
      </c>
      <c r="T483" s="27">
        <v>50</v>
      </c>
      <c r="U483" s="27">
        <v>50</v>
      </c>
      <c r="V483" s="27">
        <v>50</v>
      </c>
      <c r="W483" s="27">
        <v>50</v>
      </c>
      <c r="X483" s="27">
        <v>50</v>
      </c>
      <c r="Y483" s="27">
        <v>50</v>
      </c>
      <c r="Z483" s="27">
        <v>50</v>
      </c>
      <c r="AA483" s="27">
        <v>50</v>
      </c>
      <c r="AB483" s="27">
        <v>50</v>
      </c>
      <c r="AC483" s="27">
        <v>50</v>
      </c>
      <c r="AD483" s="27">
        <v>50</v>
      </c>
      <c r="AE483" s="27">
        <v>50</v>
      </c>
      <c r="AF483" s="27">
        <v>50</v>
      </c>
      <c r="AG483" s="27">
        <v>50</v>
      </c>
      <c r="AH483" s="27">
        <v>50</v>
      </c>
      <c r="AI483" s="27">
        <v>50</v>
      </c>
    </row>
    <row r="484" spans="3:35" ht="16.5" thickBot="1">
      <c r="C484" s="33" t="s">
        <v>1171</v>
      </c>
      <c r="D484" s="17" t="s">
        <v>102</v>
      </c>
      <c r="E484" s="25">
        <v>50</v>
      </c>
      <c r="F484" s="27">
        <v>50</v>
      </c>
      <c r="G484" s="27">
        <v>50</v>
      </c>
      <c r="H484" s="27">
        <v>50</v>
      </c>
      <c r="I484" s="27">
        <v>50</v>
      </c>
      <c r="J484" s="27">
        <v>50</v>
      </c>
      <c r="K484" s="27">
        <v>50</v>
      </c>
      <c r="L484" s="27">
        <v>50</v>
      </c>
      <c r="M484" s="27">
        <v>50</v>
      </c>
      <c r="N484" s="27">
        <v>50</v>
      </c>
      <c r="O484" s="27">
        <v>50</v>
      </c>
      <c r="P484" s="27">
        <v>50</v>
      </c>
      <c r="Q484" s="27">
        <v>50</v>
      </c>
      <c r="R484" s="27">
        <v>50</v>
      </c>
      <c r="S484" s="27">
        <v>50</v>
      </c>
      <c r="T484" s="27">
        <v>50</v>
      </c>
      <c r="U484" s="27">
        <v>50</v>
      </c>
      <c r="V484" s="27">
        <v>50</v>
      </c>
      <c r="W484" s="27">
        <v>50</v>
      </c>
      <c r="X484" s="27">
        <v>50</v>
      </c>
      <c r="Y484" s="27">
        <v>50</v>
      </c>
      <c r="Z484" s="27">
        <v>50</v>
      </c>
      <c r="AA484" s="27">
        <v>50</v>
      </c>
      <c r="AB484" s="27">
        <v>50</v>
      </c>
      <c r="AC484" s="27">
        <v>50</v>
      </c>
      <c r="AD484" s="27">
        <v>50</v>
      </c>
      <c r="AE484" s="27">
        <v>50</v>
      </c>
      <c r="AF484" s="27">
        <v>50</v>
      </c>
      <c r="AG484" s="27">
        <v>50</v>
      </c>
      <c r="AH484" s="27">
        <v>50</v>
      </c>
      <c r="AI484" s="27">
        <v>50</v>
      </c>
    </row>
    <row r="485" spans="3:35" ht="16.5" thickBot="1">
      <c r="C485" s="33" t="s">
        <v>1112</v>
      </c>
      <c r="D485" s="17" t="s">
        <v>5</v>
      </c>
      <c r="E485" s="25">
        <v>20</v>
      </c>
      <c r="F485" s="27">
        <v>67.405999999999992</v>
      </c>
      <c r="G485" s="27">
        <v>67.995999999999995</v>
      </c>
      <c r="H485" s="27">
        <v>67.701999999999998</v>
      </c>
      <c r="I485" s="27">
        <v>67.701999999999998</v>
      </c>
      <c r="J485" s="27">
        <v>67.701999999999998</v>
      </c>
      <c r="K485" s="27">
        <v>67.788000000000011</v>
      </c>
      <c r="L485" s="27">
        <v>67.55</v>
      </c>
      <c r="M485" s="27">
        <v>67.510000000000005</v>
      </c>
      <c r="N485" s="27">
        <v>67.738</v>
      </c>
      <c r="O485" s="27">
        <v>67.457999999999998</v>
      </c>
      <c r="P485" s="27">
        <v>67.457999999999998</v>
      </c>
      <c r="Q485" s="27">
        <v>67.457999999999998</v>
      </c>
      <c r="R485" s="27">
        <v>66.897999999999996</v>
      </c>
      <c r="S485" s="27">
        <v>66.408000000000001</v>
      </c>
      <c r="T485" s="27">
        <v>66.742000000000004</v>
      </c>
      <c r="U485" s="27">
        <v>66.418000000000006</v>
      </c>
      <c r="V485" s="27">
        <v>66.736000000000004</v>
      </c>
      <c r="W485" s="27">
        <v>66.736000000000004</v>
      </c>
      <c r="X485" s="27">
        <v>66.736000000000004</v>
      </c>
      <c r="Y485" s="27">
        <v>66.736000000000004</v>
      </c>
      <c r="Z485" s="27">
        <v>66.736000000000004</v>
      </c>
      <c r="AA485" s="27">
        <v>66.841999999999999</v>
      </c>
      <c r="AB485" s="27">
        <v>66.048000000000002</v>
      </c>
      <c r="AC485" s="27">
        <v>65.572000000000003</v>
      </c>
      <c r="AD485" s="27">
        <v>65.873999999999995</v>
      </c>
      <c r="AE485" s="27">
        <v>65.873999999999995</v>
      </c>
      <c r="AF485" s="27">
        <v>66.070000000000007</v>
      </c>
      <c r="AG485" s="27">
        <v>66.085999999999999</v>
      </c>
      <c r="AH485" s="27">
        <v>65.944000000000003</v>
      </c>
      <c r="AI485" s="27">
        <v>66.036000000000001</v>
      </c>
    </row>
    <row r="486" spans="3:35" ht="16.5" thickBot="1">
      <c r="C486" s="33" t="s">
        <v>1120</v>
      </c>
      <c r="D486" s="17" t="s">
        <v>5</v>
      </c>
      <c r="E486" s="25">
        <v>100</v>
      </c>
      <c r="F486" s="27">
        <v>337.03</v>
      </c>
      <c r="G486" s="27">
        <v>339.98</v>
      </c>
      <c r="H486" s="27">
        <v>338.51</v>
      </c>
      <c r="I486" s="27">
        <v>338.51</v>
      </c>
      <c r="J486" s="27">
        <v>338.51</v>
      </c>
      <c r="K486" s="27">
        <v>338.94</v>
      </c>
      <c r="L486" s="27">
        <v>337.75</v>
      </c>
      <c r="M486" s="27">
        <v>337.55</v>
      </c>
      <c r="N486" s="27">
        <v>338.69</v>
      </c>
      <c r="O486" s="27">
        <v>337.29</v>
      </c>
      <c r="P486" s="27">
        <v>337.29</v>
      </c>
      <c r="Q486" s="27">
        <v>337.29</v>
      </c>
      <c r="R486" s="27">
        <v>334.49</v>
      </c>
      <c r="S486" s="27">
        <v>332.03999999999996</v>
      </c>
      <c r="T486" s="27">
        <v>333.71</v>
      </c>
      <c r="U486" s="27">
        <v>332.09</v>
      </c>
      <c r="V486" s="27">
        <v>333.68</v>
      </c>
      <c r="W486" s="27">
        <v>333.68</v>
      </c>
      <c r="X486" s="27">
        <v>333.68</v>
      </c>
      <c r="Y486" s="27">
        <v>333.68</v>
      </c>
      <c r="Z486" s="27">
        <v>333.68</v>
      </c>
      <c r="AA486" s="27">
        <v>334.21</v>
      </c>
      <c r="AB486" s="27">
        <v>330.24</v>
      </c>
      <c r="AC486" s="27">
        <v>327.86</v>
      </c>
      <c r="AD486" s="27">
        <v>329.37</v>
      </c>
      <c r="AE486" s="27">
        <v>329.37</v>
      </c>
      <c r="AF486" s="27">
        <v>330.35</v>
      </c>
      <c r="AG486" s="27">
        <v>330.43</v>
      </c>
      <c r="AH486" s="27">
        <v>329.72</v>
      </c>
      <c r="AI486" s="27">
        <v>330.18</v>
      </c>
    </row>
    <row r="487" spans="3:35" ht="16.5" thickBot="1">
      <c r="C487" s="33" t="s">
        <v>1131</v>
      </c>
      <c r="D487" s="17" t="s">
        <v>5</v>
      </c>
      <c r="E487" s="25">
        <v>50</v>
      </c>
      <c r="F487" s="27">
        <v>168.51499999999999</v>
      </c>
      <c r="G487" s="27">
        <v>169.99</v>
      </c>
      <c r="H487" s="27">
        <v>169.255</v>
      </c>
      <c r="I487" s="27">
        <v>169.255</v>
      </c>
      <c r="J487" s="27">
        <v>169.255</v>
      </c>
      <c r="K487" s="27">
        <v>169.47</v>
      </c>
      <c r="L487" s="27">
        <v>168.875</v>
      </c>
      <c r="M487" s="27">
        <v>168.77500000000001</v>
      </c>
      <c r="N487" s="27">
        <v>169.345</v>
      </c>
      <c r="O487" s="27">
        <v>168.64500000000001</v>
      </c>
      <c r="P487" s="27">
        <v>168.64500000000001</v>
      </c>
      <c r="Q487" s="27">
        <v>168.64500000000001</v>
      </c>
      <c r="R487" s="27">
        <v>167.245</v>
      </c>
      <c r="S487" s="27">
        <v>166.01999999999998</v>
      </c>
      <c r="T487" s="27">
        <v>166.85499999999999</v>
      </c>
      <c r="U487" s="27">
        <v>166.04499999999999</v>
      </c>
      <c r="V487" s="27">
        <v>166.84</v>
      </c>
      <c r="W487" s="27">
        <v>166.84</v>
      </c>
      <c r="X487" s="27">
        <v>166.84</v>
      </c>
      <c r="Y487" s="27">
        <v>166.84</v>
      </c>
      <c r="Z487" s="27">
        <v>166.84</v>
      </c>
      <c r="AA487" s="27">
        <v>167.10499999999999</v>
      </c>
      <c r="AB487" s="27">
        <v>165.12</v>
      </c>
      <c r="AC487" s="27">
        <v>163.93</v>
      </c>
      <c r="AD487" s="27">
        <v>164.685</v>
      </c>
      <c r="AE487" s="27">
        <v>164.685</v>
      </c>
      <c r="AF487" s="27">
        <v>165.17500000000001</v>
      </c>
      <c r="AG487" s="27">
        <v>165.215</v>
      </c>
      <c r="AH487" s="27">
        <v>164.86</v>
      </c>
      <c r="AI487" s="27">
        <v>165.09</v>
      </c>
    </row>
    <row r="488" spans="3:35" ht="16.5" thickBot="1">
      <c r="C488" s="33" t="s">
        <v>1111</v>
      </c>
      <c r="D488" s="17" t="s">
        <v>4</v>
      </c>
      <c r="E488" s="25">
        <v>20</v>
      </c>
      <c r="F488" s="27">
        <v>58.787999999999997</v>
      </c>
      <c r="G488" s="27">
        <v>58.64</v>
      </c>
      <c r="H488" s="27">
        <v>58.738</v>
      </c>
      <c r="I488" s="27">
        <v>58.738</v>
      </c>
      <c r="J488" s="27">
        <v>58.738</v>
      </c>
      <c r="K488" s="27">
        <v>58.727999999999994</v>
      </c>
      <c r="L488" s="27">
        <v>58.481999999999999</v>
      </c>
      <c r="M488" s="27">
        <v>58.385999999999996</v>
      </c>
      <c r="N488" s="27">
        <v>58</v>
      </c>
      <c r="O488" s="27">
        <v>57.788000000000004</v>
      </c>
      <c r="P488" s="27">
        <v>57.788000000000004</v>
      </c>
      <c r="Q488" s="27">
        <v>57.788000000000004</v>
      </c>
      <c r="R488" s="27">
        <v>57.137999999999998</v>
      </c>
      <c r="S488" s="27">
        <v>56.828000000000003</v>
      </c>
      <c r="T488" s="27">
        <v>56.61</v>
      </c>
      <c r="U488" s="27">
        <v>56.386000000000003</v>
      </c>
      <c r="V488" s="27">
        <v>56.656000000000006</v>
      </c>
      <c r="W488" s="27">
        <v>56.656000000000006</v>
      </c>
      <c r="X488" s="27">
        <v>56.656000000000006</v>
      </c>
      <c r="Y488" s="27">
        <v>56.656000000000006</v>
      </c>
      <c r="Z488" s="27">
        <v>56.656000000000006</v>
      </c>
      <c r="AA488" s="27">
        <v>56.681999999999995</v>
      </c>
      <c r="AB488" s="27">
        <v>56.216000000000001</v>
      </c>
      <c r="AC488" s="27">
        <v>56.08</v>
      </c>
      <c r="AD488" s="27">
        <v>56.372</v>
      </c>
      <c r="AE488" s="27">
        <v>56.372</v>
      </c>
      <c r="AF488" s="27">
        <v>56.384</v>
      </c>
      <c r="AG488" s="27">
        <v>56.281999999999996</v>
      </c>
      <c r="AH488" s="27">
        <v>56.402000000000001</v>
      </c>
      <c r="AI488" s="27">
        <v>56.46</v>
      </c>
    </row>
    <row r="489" spans="3:35" ht="16.5" thickBot="1">
      <c r="C489" s="33" t="s">
        <v>1118</v>
      </c>
      <c r="D489" s="17" t="s">
        <v>4</v>
      </c>
      <c r="E489" s="25">
        <v>50</v>
      </c>
      <c r="F489" s="27">
        <v>146.97</v>
      </c>
      <c r="G489" s="27">
        <v>146.6</v>
      </c>
      <c r="H489" s="27">
        <v>146.845</v>
      </c>
      <c r="I489" s="27">
        <v>146.845</v>
      </c>
      <c r="J489" s="27">
        <v>146.845</v>
      </c>
      <c r="K489" s="27">
        <v>146.82</v>
      </c>
      <c r="L489" s="27">
        <v>146.20500000000001</v>
      </c>
      <c r="M489" s="27">
        <v>145.96499999999997</v>
      </c>
      <c r="N489" s="27">
        <v>145</v>
      </c>
      <c r="O489" s="27">
        <v>144.47</v>
      </c>
      <c r="P489" s="27">
        <v>144.47</v>
      </c>
      <c r="Q489" s="27">
        <v>144.47</v>
      </c>
      <c r="R489" s="27">
        <v>142.845</v>
      </c>
      <c r="S489" s="27">
        <v>142.07</v>
      </c>
      <c r="T489" s="27">
        <v>141.52499999999998</v>
      </c>
      <c r="U489" s="27">
        <v>140.965</v>
      </c>
      <c r="V489" s="27">
        <v>141.64000000000001</v>
      </c>
      <c r="W489" s="27">
        <v>141.64000000000001</v>
      </c>
      <c r="X489" s="27">
        <v>141.64000000000001</v>
      </c>
      <c r="Y489" s="27">
        <v>141.64000000000001</v>
      </c>
      <c r="Z489" s="27">
        <v>141.64000000000001</v>
      </c>
      <c r="AA489" s="27">
        <v>141.70499999999998</v>
      </c>
      <c r="AB489" s="27">
        <v>140.54</v>
      </c>
      <c r="AC489" s="27">
        <v>140.19999999999999</v>
      </c>
      <c r="AD489" s="27">
        <v>140.93</v>
      </c>
      <c r="AE489" s="27">
        <v>140.93</v>
      </c>
      <c r="AF489" s="27">
        <v>140.96</v>
      </c>
      <c r="AG489" s="27">
        <v>140.70499999999998</v>
      </c>
      <c r="AH489" s="27">
        <v>141.005</v>
      </c>
      <c r="AI489" s="27">
        <v>141.15</v>
      </c>
    </row>
    <row r="490" spans="3:35" ht="16.5" thickBot="1">
      <c r="C490" s="33" t="s">
        <v>1124</v>
      </c>
      <c r="D490" s="17" t="s">
        <v>4</v>
      </c>
      <c r="E490" s="25">
        <v>1000</v>
      </c>
      <c r="F490" s="27">
        <v>2939.4</v>
      </c>
      <c r="G490" s="27">
        <v>2932</v>
      </c>
      <c r="H490" s="27">
        <v>2936.9</v>
      </c>
      <c r="I490" s="27">
        <v>2936.9</v>
      </c>
      <c r="J490" s="27">
        <v>2936.9</v>
      </c>
      <c r="K490" s="27">
        <v>2936.4</v>
      </c>
      <c r="L490" s="27">
        <v>2924.1000000000004</v>
      </c>
      <c r="M490" s="27">
        <v>2919.2999999999997</v>
      </c>
      <c r="N490" s="27">
        <v>2900</v>
      </c>
      <c r="O490" s="27">
        <v>2889.4</v>
      </c>
      <c r="P490" s="27">
        <v>2889.4</v>
      </c>
      <c r="Q490" s="27">
        <v>2889.4</v>
      </c>
      <c r="R490" s="27">
        <v>2856.9</v>
      </c>
      <c r="S490" s="27">
        <v>2841.4</v>
      </c>
      <c r="T490" s="27">
        <v>2830.5</v>
      </c>
      <c r="U490" s="27">
        <v>2819.3</v>
      </c>
      <c r="V490" s="27">
        <v>2832.8</v>
      </c>
      <c r="W490" s="27">
        <v>2832.8</v>
      </c>
      <c r="X490" s="27">
        <v>2832.8</v>
      </c>
      <c r="Y490" s="27">
        <v>2832.8</v>
      </c>
      <c r="Z490" s="27">
        <v>2832.8</v>
      </c>
      <c r="AA490" s="27">
        <v>2834.1</v>
      </c>
      <c r="AB490" s="27">
        <v>2810.8</v>
      </c>
      <c r="AC490" s="27">
        <v>2804</v>
      </c>
      <c r="AD490" s="27">
        <v>2818.6</v>
      </c>
      <c r="AE490" s="27">
        <v>2818.6</v>
      </c>
      <c r="AF490" s="27">
        <v>2819.2</v>
      </c>
      <c r="AG490" s="27">
        <v>2814.1</v>
      </c>
      <c r="AH490" s="27">
        <v>2820.1</v>
      </c>
      <c r="AI490" s="27">
        <v>2823</v>
      </c>
    </row>
    <row r="491" spans="3:35" ht="16.5" thickBot="1">
      <c r="C491" s="33" t="s">
        <v>1127</v>
      </c>
      <c r="D491" s="17" t="s">
        <v>4</v>
      </c>
      <c r="E491" s="25">
        <v>10000</v>
      </c>
      <c r="F491" s="27">
        <v>29394</v>
      </c>
      <c r="G491" s="27">
        <v>29320</v>
      </c>
      <c r="H491" s="27">
        <v>29369</v>
      </c>
      <c r="I491" s="27">
        <v>29369</v>
      </c>
      <c r="J491" s="27">
        <v>29369</v>
      </c>
      <c r="K491" s="27">
        <v>29364</v>
      </c>
      <c r="L491" s="27">
        <v>29241</v>
      </c>
      <c r="M491" s="27">
        <v>29192.999999999996</v>
      </c>
      <c r="N491" s="27">
        <v>29000</v>
      </c>
      <c r="O491" s="27">
        <v>28894.000000000004</v>
      </c>
      <c r="P491" s="27">
        <v>28894.000000000004</v>
      </c>
      <c r="Q491" s="27">
        <v>28894.000000000004</v>
      </c>
      <c r="R491" s="27">
        <v>28569</v>
      </c>
      <c r="S491" s="27">
        <v>28414</v>
      </c>
      <c r="T491" s="27">
        <v>28304.999999999996</v>
      </c>
      <c r="U491" s="27">
        <v>28193</v>
      </c>
      <c r="V491" s="27">
        <v>28328.000000000004</v>
      </c>
      <c r="W491" s="27">
        <v>28328.000000000004</v>
      </c>
      <c r="X491" s="27">
        <v>28328.000000000004</v>
      </c>
      <c r="Y491" s="27">
        <v>28328.000000000004</v>
      </c>
      <c r="Z491" s="27">
        <v>28328.000000000004</v>
      </c>
      <c r="AA491" s="27">
        <v>28341</v>
      </c>
      <c r="AB491" s="27">
        <v>28108</v>
      </c>
      <c r="AC491" s="27">
        <v>28040</v>
      </c>
      <c r="AD491" s="27">
        <v>28186</v>
      </c>
      <c r="AE491" s="27">
        <v>28186</v>
      </c>
      <c r="AF491" s="27">
        <v>28192</v>
      </c>
      <c r="AG491" s="27">
        <v>28141</v>
      </c>
      <c r="AH491" s="27">
        <v>28201</v>
      </c>
      <c r="AI491" s="27">
        <v>28230</v>
      </c>
    </row>
    <row r="492" spans="3:35" ht="16.5" thickBot="1">
      <c r="C492" s="33" t="s">
        <v>1129</v>
      </c>
      <c r="D492" s="17" t="s">
        <v>4</v>
      </c>
      <c r="E492" s="25">
        <v>50</v>
      </c>
      <c r="F492" s="27">
        <v>146.97</v>
      </c>
      <c r="G492" s="27">
        <v>146.6</v>
      </c>
      <c r="H492" s="27">
        <v>146.845</v>
      </c>
      <c r="I492" s="27">
        <v>146.845</v>
      </c>
      <c r="J492" s="27">
        <v>146.845</v>
      </c>
      <c r="K492" s="27">
        <v>146.82</v>
      </c>
      <c r="L492" s="27">
        <v>146.20500000000001</v>
      </c>
      <c r="M492" s="27">
        <v>145.96499999999997</v>
      </c>
      <c r="N492" s="27">
        <v>145</v>
      </c>
      <c r="O492" s="27">
        <v>144.47</v>
      </c>
      <c r="P492" s="27">
        <v>144.47</v>
      </c>
      <c r="Q492" s="27">
        <v>144.47</v>
      </c>
      <c r="R492" s="27">
        <v>142.845</v>
      </c>
      <c r="S492" s="27">
        <v>142.07</v>
      </c>
      <c r="T492" s="27">
        <v>141.52499999999998</v>
      </c>
      <c r="U492" s="27">
        <v>140.965</v>
      </c>
      <c r="V492" s="27">
        <v>141.64000000000001</v>
      </c>
      <c r="W492" s="27">
        <v>141.64000000000001</v>
      </c>
      <c r="X492" s="27">
        <v>141.64000000000001</v>
      </c>
      <c r="Y492" s="27">
        <v>141.64000000000001</v>
      </c>
      <c r="Z492" s="27">
        <v>141.64000000000001</v>
      </c>
      <c r="AA492" s="27">
        <v>141.70499999999998</v>
      </c>
      <c r="AB492" s="27">
        <v>140.54</v>
      </c>
      <c r="AC492" s="27">
        <v>140.19999999999999</v>
      </c>
      <c r="AD492" s="27">
        <v>140.93</v>
      </c>
      <c r="AE492" s="27">
        <v>140.93</v>
      </c>
      <c r="AF492" s="27">
        <v>140.96</v>
      </c>
      <c r="AG492" s="27">
        <v>140.70499999999998</v>
      </c>
      <c r="AH492" s="27">
        <v>141.005</v>
      </c>
      <c r="AI492" s="27">
        <v>141.15</v>
      </c>
    </row>
    <row r="493" spans="3:35" ht="16.5" thickBot="1">
      <c r="C493" s="33" t="s">
        <v>1143</v>
      </c>
      <c r="D493" s="17" t="s">
        <v>4</v>
      </c>
      <c r="E493" s="25">
        <v>1000</v>
      </c>
      <c r="F493" s="27">
        <v>2939.4</v>
      </c>
      <c r="G493" s="27">
        <v>2932</v>
      </c>
      <c r="H493" s="27">
        <v>2936.9</v>
      </c>
      <c r="I493" s="27">
        <v>2936.9</v>
      </c>
      <c r="J493" s="27">
        <v>2936.9</v>
      </c>
      <c r="K493" s="27">
        <v>2936.4</v>
      </c>
      <c r="L493" s="27">
        <v>2924.1000000000004</v>
      </c>
      <c r="M493" s="27">
        <v>2919.2999999999997</v>
      </c>
      <c r="N493" s="27">
        <v>2900</v>
      </c>
      <c r="O493" s="27">
        <v>2889.4</v>
      </c>
      <c r="P493" s="27">
        <v>2889.4</v>
      </c>
      <c r="Q493" s="27">
        <v>2889.4</v>
      </c>
      <c r="R493" s="27">
        <v>2856.9</v>
      </c>
      <c r="S493" s="27">
        <v>2841.4</v>
      </c>
      <c r="T493" s="27">
        <v>2830.5</v>
      </c>
      <c r="U493" s="27">
        <v>2819.3</v>
      </c>
      <c r="V493" s="27">
        <v>2832.8</v>
      </c>
      <c r="W493" s="27">
        <v>2832.8</v>
      </c>
      <c r="X493" s="27">
        <v>2832.8</v>
      </c>
      <c r="Y493" s="27">
        <v>2832.8</v>
      </c>
      <c r="Z493" s="27">
        <v>2832.8</v>
      </c>
      <c r="AA493" s="27">
        <v>2834.1</v>
      </c>
      <c r="AB493" s="27">
        <v>2810.8</v>
      </c>
      <c r="AC493" s="27">
        <v>2804</v>
      </c>
      <c r="AD493" s="27">
        <v>2818.6</v>
      </c>
      <c r="AE493" s="27">
        <v>2818.6</v>
      </c>
      <c r="AF493" s="27">
        <v>2819.2</v>
      </c>
      <c r="AG493" s="27">
        <v>2814.1</v>
      </c>
      <c r="AH493" s="27">
        <v>2820.1</v>
      </c>
      <c r="AI493" s="27">
        <v>2823</v>
      </c>
    </row>
    <row r="494" spans="3:35" ht="16.5" thickBot="1">
      <c r="C494" s="33" t="s">
        <v>1145</v>
      </c>
      <c r="D494" s="17" t="s">
        <v>4</v>
      </c>
      <c r="E494" s="25">
        <v>500</v>
      </c>
      <c r="F494" s="27">
        <v>1469.7</v>
      </c>
      <c r="G494" s="27">
        <v>1466</v>
      </c>
      <c r="H494" s="27">
        <v>1468.45</v>
      </c>
      <c r="I494" s="27">
        <v>1468.45</v>
      </c>
      <c r="J494" s="27">
        <v>1468.45</v>
      </c>
      <c r="K494" s="27">
        <v>1468.2</v>
      </c>
      <c r="L494" s="27">
        <v>1462.0500000000002</v>
      </c>
      <c r="M494" s="27">
        <v>1459.6499999999999</v>
      </c>
      <c r="N494" s="27">
        <v>1450</v>
      </c>
      <c r="O494" s="27">
        <v>1444.7</v>
      </c>
      <c r="P494" s="27">
        <v>1444.7</v>
      </c>
      <c r="Q494" s="27">
        <v>1444.7</v>
      </c>
      <c r="R494" s="27">
        <v>1428.45</v>
      </c>
      <c r="S494" s="27">
        <v>1420.7</v>
      </c>
      <c r="T494" s="27">
        <v>1415.25</v>
      </c>
      <c r="U494" s="27">
        <v>1409.65</v>
      </c>
      <c r="V494" s="27">
        <v>1416.4</v>
      </c>
      <c r="W494" s="27">
        <v>1416.4</v>
      </c>
      <c r="X494" s="27">
        <v>1416.4</v>
      </c>
      <c r="Y494" s="27">
        <v>1416.4</v>
      </c>
      <c r="Z494" s="27">
        <v>1416.4</v>
      </c>
      <c r="AA494" s="27">
        <v>1417.05</v>
      </c>
      <c r="AB494" s="27">
        <v>1405.4</v>
      </c>
      <c r="AC494" s="27">
        <v>1402</v>
      </c>
      <c r="AD494" s="27">
        <v>1409.3</v>
      </c>
      <c r="AE494" s="27">
        <v>1409.3</v>
      </c>
      <c r="AF494" s="27">
        <v>1409.6</v>
      </c>
      <c r="AG494" s="27">
        <v>1407.05</v>
      </c>
      <c r="AH494" s="27">
        <v>1410.05</v>
      </c>
      <c r="AI494" s="27">
        <v>1411.5</v>
      </c>
    </row>
    <row r="495" spans="3:35" ht="16.5" thickBot="1">
      <c r="C495" s="33" t="s">
        <v>1148</v>
      </c>
      <c r="D495" s="17" t="s">
        <v>4</v>
      </c>
      <c r="E495" s="25">
        <v>50</v>
      </c>
      <c r="F495" s="27">
        <v>146.97</v>
      </c>
      <c r="G495" s="27">
        <v>146.6</v>
      </c>
      <c r="H495" s="27">
        <v>146.845</v>
      </c>
      <c r="I495" s="27">
        <v>146.845</v>
      </c>
      <c r="J495" s="27">
        <v>146.845</v>
      </c>
      <c r="K495" s="27">
        <v>146.82</v>
      </c>
      <c r="L495" s="27">
        <v>146.20500000000001</v>
      </c>
      <c r="M495" s="27">
        <v>145.96499999999997</v>
      </c>
      <c r="N495" s="27">
        <v>145</v>
      </c>
      <c r="O495" s="27">
        <v>144.47</v>
      </c>
      <c r="P495" s="27">
        <v>144.47</v>
      </c>
      <c r="Q495" s="27">
        <v>144.47</v>
      </c>
      <c r="R495" s="27">
        <v>142.845</v>
      </c>
      <c r="S495" s="27">
        <v>142.07</v>
      </c>
      <c r="T495" s="27">
        <v>141.52499999999998</v>
      </c>
      <c r="U495" s="27">
        <v>140.965</v>
      </c>
      <c r="V495" s="27">
        <v>141.64000000000001</v>
      </c>
      <c r="W495" s="27">
        <v>141.64000000000001</v>
      </c>
      <c r="X495" s="27">
        <v>141.64000000000001</v>
      </c>
      <c r="Y495" s="27">
        <v>141.64000000000001</v>
      </c>
      <c r="Z495" s="27">
        <v>141.64000000000001</v>
      </c>
      <c r="AA495" s="27">
        <v>141.70499999999998</v>
      </c>
      <c r="AB495" s="27">
        <v>140.54</v>
      </c>
      <c r="AC495" s="27">
        <v>140.19999999999999</v>
      </c>
      <c r="AD495" s="27">
        <v>140.93</v>
      </c>
      <c r="AE495" s="27">
        <v>140.93</v>
      </c>
      <c r="AF495" s="27">
        <v>140.96</v>
      </c>
      <c r="AG495" s="27">
        <v>140.70499999999998</v>
      </c>
      <c r="AH495" s="27">
        <v>141.005</v>
      </c>
      <c r="AI495" s="27">
        <v>141.15</v>
      </c>
    </row>
    <row r="496" spans="3:35" ht="16.5" thickBot="1">
      <c r="C496" s="33" t="s">
        <v>1154</v>
      </c>
      <c r="D496" s="17" t="s">
        <v>4</v>
      </c>
      <c r="E496" s="25">
        <v>50</v>
      </c>
      <c r="F496" s="27">
        <v>146.97</v>
      </c>
      <c r="G496" s="27">
        <v>146.6</v>
      </c>
      <c r="H496" s="27">
        <v>146.845</v>
      </c>
      <c r="I496" s="27">
        <v>146.845</v>
      </c>
      <c r="J496" s="27">
        <v>146.845</v>
      </c>
      <c r="K496" s="27">
        <v>146.82</v>
      </c>
      <c r="L496" s="27">
        <v>146.20500000000001</v>
      </c>
      <c r="M496" s="27">
        <v>145.96499999999997</v>
      </c>
      <c r="N496" s="27">
        <v>145</v>
      </c>
      <c r="O496" s="27">
        <v>144.47</v>
      </c>
      <c r="P496" s="27">
        <v>144.47</v>
      </c>
      <c r="Q496" s="27">
        <v>144.47</v>
      </c>
      <c r="R496" s="27">
        <v>142.845</v>
      </c>
      <c r="S496" s="27">
        <v>142.07</v>
      </c>
      <c r="T496" s="27">
        <v>141.52499999999998</v>
      </c>
      <c r="U496" s="27">
        <v>140.965</v>
      </c>
      <c r="V496" s="27">
        <v>141.64000000000001</v>
      </c>
      <c r="W496" s="27">
        <v>141.64000000000001</v>
      </c>
      <c r="X496" s="27">
        <v>141.64000000000001</v>
      </c>
      <c r="Y496" s="27">
        <v>141.64000000000001</v>
      </c>
      <c r="Z496" s="27">
        <v>141.64000000000001</v>
      </c>
      <c r="AA496" s="27">
        <v>141.70499999999998</v>
      </c>
      <c r="AB496" s="27">
        <v>140.54</v>
      </c>
      <c r="AC496" s="27">
        <v>140.19999999999999</v>
      </c>
      <c r="AD496" s="27">
        <v>140.93</v>
      </c>
      <c r="AE496" s="27">
        <v>140.93</v>
      </c>
      <c r="AF496" s="27">
        <v>140.96</v>
      </c>
      <c r="AG496" s="27">
        <v>140.70499999999998</v>
      </c>
      <c r="AH496" s="27">
        <v>141.005</v>
      </c>
      <c r="AI496" s="27">
        <v>141.15</v>
      </c>
    </row>
    <row r="497" spans="3:35" ht="16.5" thickBot="1">
      <c r="C497" s="33" t="s">
        <v>1159</v>
      </c>
      <c r="D497" s="17" t="s">
        <v>4</v>
      </c>
      <c r="E497" s="25">
        <v>500</v>
      </c>
      <c r="F497" s="27">
        <v>1469.7</v>
      </c>
      <c r="G497" s="27">
        <v>1466</v>
      </c>
      <c r="H497" s="27">
        <v>1468.45</v>
      </c>
      <c r="I497" s="27">
        <v>1468.45</v>
      </c>
      <c r="J497" s="27">
        <v>1468.45</v>
      </c>
      <c r="K497" s="27">
        <v>1468.2</v>
      </c>
      <c r="L497" s="27">
        <v>1462.0500000000002</v>
      </c>
      <c r="M497" s="27">
        <v>1459.6499999999999</v>
      </c>
      <c r="N497" s="27">
        <v>1450</v>
      </c>
      <c r="O497" s="27">
        <v>1444.7</v>
      </c>
      <c r="P497" s="27">
        <v>1444.7</v>
      </c>
      <c r="Q497" s="27">
        <v>1444.7</v>
      </c>
      <c r="R497" s="27">
        <v>1428.45</v>
      </c>
      <c r="S497" s="27">
        <v>1420.7</v>
      </c>
      <c r="T497" s="27">
        <v>1415.25</v>
      </c>
      <c r="U497" s="27">
        <v>1409.65</v>
      </c>
      <c r="V497" s="27">
        <v>1416.4</v>
      </c>
      <c r="W497" s="27">
        <v>1416.4</v>
      </c>
      <c r="X497" s="27">
        <v>1416.4</v>
      </c>
      <c r="Y497" s="27">
        <v>1416.4</v>
      </c>
      <c r="Z497" s="27">
        <v>1416.4</v>
      </c>
      <c r="AA497" s="27">
        <v>1417.05</v>
      </c>
      <c r="AB497" s="27">
        <v>1405.4</v>
      </c>
      <c r="AC497" s="27">
        <v>1402</v>
      </c>
      <c r="AD497" s="27">
        <v>1409.3</v>
      </c>
      <c r="AE497" s="27">
        <v>1409.3</v>
      </c>
      <c r="AF497" s="27">
        <v>1409.6</v>
      </c>
      <c r="AG497" s="27">
        <v>1407.05</v>
      </c>
      <c r="AH497" s="27">
        <v>1410.05</v>
      </c>
      <c r="AI497" s="27">
        <v>1411.5</v>
      </c>
    </row>
    <row r="498" spans="3:35" ht="16.5" thickBot="1">
      <c r="C498" s="33" t="s">
        <v>1166</v>
      </c>
      <c r="D498" s="17" t="s">
        <v>4</v>
      </c>
      <c r="E498" s="25">
        <v>50</v>
      </c>
      <c r="F498" s="27">
        <v>146.97</v>
      </c>
      <c r="G498" s="27">
        <v>146.6</v>
      </c>
      <c r="H498" s="27">
        <v>146.845</v>
      </c>
      <c r="I498" s="27">
        <v>146.845</v>
      </c>
      <c r="J498" s="27">
        <v>146.845</v>
      </c>
      <c r="K498" s="27">
        <v>146.82</v>
      </c>
      <c r="L498" s="27">
        <v>146.20500000000001</v>
      </c>
      <c r="M498" s="27">
        <v>145.96499999999997</v>
      </c>
      <c r="N498" s="27">
        <v>145</v>
      </c>
      <c r="O498" s="27">
        <v>144.47</v>
      </c>
      <c r="P498" s="27">
        <v>144.47</v>
      </c>
      <c r="Q498" s="27">
        <v>144.47</v>
      </c>
      <c r="R498" s="27">
        <v>142.845</v>
      </c>
      <c r="S498" s="27">
        <v>142.07</v>
      </c>
      <c r="T498" s="27">
        <v>141.52499999999998</v>
      </c>
      <c r="U498" s="27">
        <v>140.965</v>
      </c>
      <c r="V498" s="27">
        <v>141.64000000000001</v>
      </c>
      <c r="W498" s="27">
        <v>141.64000000000001</v>
      </c>
      <c r="X498" s="27">
        <v>141.64000000000001</v>
      </c>
      <c r="Y498" s="27">
        <v>141.64000000000001</v>
      </c>
      <c r="Z498" s="27">
        <v>141.64000000000001</v>
      </c>
      <c r="AA498" s="27">
        <v>141.70499999999998</v>
      </c>
      <c r="AB498" s="27">
        <v>140.54</v>
      </c>
      <c r="AC498" s="27">
        <v>140.19999999999999</v>
      </c>
      <c r="AD498" s="27">
        <v>140.93</v>
      </c>
      <c r="AE498" s="27">
        <v>140.93</v>
      </c>
      <c r="AF498" s="27">
        <v>140.96</v>
      </c>
      <c r="AG498" s="27">
        <v>140.70499999999998</v>
      </c>
      <c r="AH498" s="27">
        <v>141.005</v>
      </c>
      <c r="AI498" s="27">
        <v>141.15</v>
      </c>
    </row>
    <row r="499" spans="3:35" ht="16.5" thickBot="1">
      <c r="C499" s="33" t="s">
        <v>1170</v>
      </c>
      <c r="D499" s="17" t="s">
        <v>4</v>
      </c>
      <c r="E499" s="25">
        <v>50</v>
      </c>
      <c r="F499" s="27">
        <v>146.97</v>
      </c>
      <c r="G499" s="27">
        <v>146.6</v>
      </c>
      <c r="H499" s="27">
        <v>146.845</v>
      </c>
      <c r="I499" s="27">
        <v>146.845</v>
      </c>
      <c r="J499" s="27">
        <v>146.845</v>
      </c>
      <c r="K499" s="27">
        <v>146.82</v>
      </c>
      <c r="L499" s="27">
        <v>146.20500000000001</v>
      </c>
      <c r="M499" s="27">
        <v>145.96499999999997</v>
      </c>
      <c r="N499" s="27">
        <v>145</v>
      </c>
      <c r="O499" s="27">
        <v>144.47</v>
      </c>
      <c r="P499" s="27">
        <v>144.47</v>
      </c>
      <c r="Q499" s="27">
        <v>144.47</v>
      </c>
      <c r="R499" s="27">
        <v>142.845</v>
      </c>
      <c r="S499" s="27">
        <v>142.07</v>
      </c>
      <c r="T499" s="27">
        <v>141.52499999999998</v>
      </c>
      <c r="U499" s="27">
        <v>140.965</v>
      </c>
      <c r="V499" s="27">
        <v>141.64000000000001</v>
      </c>
      <c r="W499" s="27">
        <v>141.64000000000001</v>
      </c>
      <c r="X499" s="27">
        <v>141.64000000000001</v>
      </c>
      <c r="Y499" s="27">
        <v>141.64000000000001</v>
      </c>
      <c r="Z499" s="27">
        <v>141.64000000000001</v>
      </c>
      <c r="AA499" s="27">
        <v>141.70499999999998</v>
      </c>
      <c r="AB499" s="27">
        <v>140.54</v>
      </c>
      <c r="AC499" s="27">
        <v>140.19999999999999</v>
      </c>
      <c r="AD499" s="27">
        <v>140.93</v>
      </c>
      <c r="AE499" s="27">
        <v>140.93</v>
      </c>
      <c r="AF499" s="27">
        <v>140.96</v>
      </c>
      <c r="AG499" s="27">
        <v>140.70499999999998</v>
      </c>
      <c r="AH499" s="27">
        <v>141.005</v>
      </c>
      <c r="AI499" s="27">
        <v>141.15</v>
      </c>
    </row>
    <row r="500" spans="3:35" ht="16.5" thickBot="1">
      <c r="C500" s="33" t="s">
        <v>1192</v>
      </c>
      <c r="D500" s="17" t="s">
        <v>4</v>
      </c>
      <c r="E500" s="25">
        <v>10</v>
      </c>
      <c r="F500" s="27">
        <v>29.393999999999998</v>
      </c>
      <c r="G500" s="27">
        <v>29.32</v>
      </c>
      <c r="H500" s="27">
        <v>29.369</v>
      </c>
      <c r="I500" s="27">
        <v>29.369</v>
      </c>
      <c r="J500" s="27">
        <v>29.369</v>
      </c>
      <c r="K500" s="27">
        <v>29.363999999999997</v>
      </c>
      <c r="L500" s="27">
        <v>29.241</v>
      </c>
      <c r="M500" s="27">
        <v>29.192999999999998</v>
      </c>
      <c r="N500" s="27">
        <v>29</v>
      </c>
      <c r="O500" s="27">
        <v>28.894000000000002</v>
      </c>
      <c r="P500" s="27">
        <v>28.894000000000002</v>
      </c>
      <c r="Q500" s="27">
        <v>28.894000000000002</v>
      </c>
      <c r="R500" s="27">
        <v>28.568999999999999</v>
      </c>
      <c r="S500" s="27">
        <v>28.414000000000001</v>
      </c>
      <c r="T500" s="27">
        <v>28.305</v>
      </c>
      <c r="U500" s="27">
        <v>28.193000000000001</v>
      </c>
      <c r="V500" s="27">
        <v>28.328000000000003</v>
      </c>
      <c r="W500" s="27">
        <v>28.328000000000003</v>
      </c>
      <c r="X500" s="27">
        <v>28.328000000000003</v>
      </c>
      <c r="Y500" s="27">
        <v>28.328000000000003</v>
      </c>
      <c r="Z500" s="27">
        <v>28.328000000000003</v>
      </c>
      <c r="AA500" s="27">
        <v>28.340999999999998</v>
      </c>
      <c r="AB500" s="27">
        <v>28.108000000000001</v>
      </c>
      <c r="AC500" s="27">
        <v>28.04</v>
      </c>
      <c r="AD500" s="27">
        <v>28.186</v>
      </c>
      <c r="AE500" s="27">
        <v>28.186</v>
      </c>
      <c r="AF500" s="27">
        <v>28.192</v>
      </c>
      <c r="AG500" s="27">
        <v>28.140999999999998</v>
      </c>
      <c r="AH500" s="27">
        <v>28.201000000000001</v>
      </c>
      <c r="AI500" s="27">
        <v>28.23</v>
      </c>
    </row>
    <row r="501" spans="3:35" ht="16.5" thickBot="1">
      <c r="C501" s="33" t="s">
        <v>1193</v>
      </c>
      <c r="D501" s="17" t="s">
        <v>102</v>
      </c>
      <c r="E501" s="25">
        <v>20</v>
      </c>
      <c r="F501" s="27">
        <v>20</v>
      </c>
      <c r="G501" s="27">
        <v>20</v>
      </c>
      <c r="H501" s="27">
        <v>20</v>
      </c>
      <c r="I501" s="27">
        <v>20</v>
      </c>
      <c r="J501" s="27">
        <v>20</v>
      </c>
      <c r="K501" s="27">
        <v>20</v>
      </c>
      <c r="L501" s="27">
        <v>20</v>
      </c>
      <c r="M501" s="27">
        <v>20</v>
      </c>
      <c r="N501" s="27">
        <v>20</v>
      </c>
      <c r="O501" s="27">
        <v>20</v>
      </c>
      <c r="P501" s="27">
        <v>20</v>
      </c>
      <c r="Q501" s="27">
        <v>20</v>
      </c>
      <c r="R501" s="27">
        <v>20</v>
      </c>
      <c r="S501" s="27">
        <v>20</v>
      </c>
      <c r="T501" s="27">
        <v>20</v>
      </c>
      <c r="U501" s="27">
        <v>20</v>
      </c>
      <c r="V501" s="27">
        <v>20</v>
      </c>
      <c r="W501" s="27">
        <v>20</v>
      </c>
      <c r="X501" s="27">
        <v>20</v>
      </c>
      <c r="Y501" s="27">
        <v>20</v>
      </c>
      <c r="Z501" s="27">
        <v>20</v>
      </c>
      <c r="AA501" s="27">
        <v>20</v>
      </c>
      <c r="AB501" s="27">
        <v>20</v>
      </c>
      <c r="AC501" s="27">
        <v>20</v>
      </c>
      <c r="AD501" s="27">
        <v>20</v>
      </c>
      <c r="AE501" s="27">
        <v>20</v>
      </c>
      <c r="AF501" s="27">
        <v>20</v>
      </c>
      <c r="AG501" s="27">
        <v>20</v>
      </c>
      <c r="AH501" s="27">
        <v>20</v>
      </c>
      <c r="AI501" s="27">
        <v>20</v>
      </c>
    </row>
    <row r="502" spans="3:35" ht="16.5" thickBot="1">
      <c r="C502" s="33" t="s">
        <v>535</v>
      </c>
      <c r="D502" s="17" t="s">
        <v>4</v>
      </c>
      <c r="E502" s="25">
        <v>20</v>
      </c>
      <c r="F502" s="27">
        <v>58.787999999999997</v>
      </c>
      <c r="G502" s="27">
        <v>58.64</v>
      </c>
      <c r="H502" s="27">
        <v>58.738</v>
      </c>
      <c r="I502" s="27">
        <v>58.738</v>
      </c>
      <c r="J502" s="27">
        <v>58.738</v>
      </c>
      <c r="K502" s="27">
        <v>58.727999999999994</v>
      </c>
      <c r="L502" s="27">
        <v>58.481999999999999</v>
      </c>
      <c r="M502" s="27">
        <v>58.385999999999996</v>
      </c>
      <c r="N502" s="27">
        <v>58</v>
      </c>
      <c r="O502" s="27">
        <v>57.788000000000004</v>
      </c>
      <c r="P502" s="27">
        <v>57.788000000000004</v>
      </c>
      <c r="Q502" s="27">
        <v>57.788000000000004</v>
      </c>
      <c r="R502" s="27">
        <v>57.137999999999998</v>
      </c>
      <c r="S502" s="29"/>
      <c r="T502" s="29"/>
      <c r="U502" s="29"/>
      <c r="V502" s="29"/>
      <c r="W502" s="29"/>
      <c r="X502" s="29"/>
      <c r="Y502" s="29"/>
      <c r="Z502" s="29"/>
      <c r="AA502" s="29"/>
      <c r="AB502" s="29"/>
      <c r="AC502" s="29"/>
      <c r="AD502" s="29"/>
      <c r="AE502" s="29"/>
      <c r="AF502" s="29"/>
      <c r="AG502" s="29"/>
      <c r="AH502" s="29"/>
      <c r="AI502" s="29"/>
    </row>
    <row r="503" spans="3:35" ht="16.5" thickBot="1">
      <c r="C503" s="33" t="s">
        <v>536</v>
      </c>
      <c r="D503" s="17" t="s">
        <v>4</v>
      </c>
      <c r="E503" s="25">
        <v>20</v>
      </c>
      <c r="F503" s="27">
        <v>58.787999999999997</v>
      </c>
      <c r="G503" s="27">
        <v>58.64</v>
      </c>
      <c r="H503" s="27">
        <v>58.738</v>
      </c>
      <c r="I503" s="27">
        <v>58.738</v>
      </c>
      <c r="J503" s="27">
        <v>58.738</v>
      </c>
      <c r="K503" s="27">
        <v>58.727999999999994</v>
      </c>
      <c r="L503" s="27">
        <v>58.481999999999999</v>
      </c>
      <c r="M503" s="27">
        <v>58.385999999999996</v>
      </c>
      <c r="N503" s="27">
        <v>58</v>
      </c>
      <c r="O503" s="27">
        <v>57.788000000000004</v>
      </c>
      <c r="P503" s="27">
        <v>57.788000000000004</v>
      </c>
      <c r="Q503" s="27">
        <v>57.788000000000004</v>
      </c>
      <c r="R503" s="27">
        <v>57.137999999999998</v>
      </c>
      <c r="S503" s="27">
        <v>56.828000000000003</v>
      </c>
      <c r="T503" s="27">
        <v>56.61</v>
      </c>
      <c r="U503" s="27">
        <v>56.386000000000003</v>
      </c>
      <c r="V503" s="27">
        <v>56.656000000000006</v>
      </c>
      <c r="W503" s="27">
        <v>56.656000000000006</v>
      </c>
      <c r="X503" s="27">
        <v>56.656000000000006</v>
      </c>
      <c r="Y503" s="27">
        <v>56.656000000000006</v>
      </c>
      <c r="Z503" s="27">
        <v>56.656000000000006</v>
      </c>
      <c r="AA503" s="27">
        <v>56.681999999999995</v>
      </c>
      <c r="AB503" s="27">
        <v>56.216000000000001</v>
      </c>
      <c r="AC503" s="27">
        <v>56.08</v>
      </c>
      <c r="AD503" s="27">
        <v>56.372</v>
      </c>
      <c r="AE503" s="27">
        <v>56.372</v>
      </c>
      <c r="AF503" s="27">
        <v>56.384</v>
      </c>
      <c r="AG503" s="27">
        <v>56.281999999999996</v>
      </c>
      <c r="AH503" s="27">
        <v>56.402000000000001</v>
      </c>
      <c r="AI503" s="27">
        <v>56.46</v>
      </c>
    </row>
    <row r="504" spans="3:35" ht="16.5" thickBot="1">
      <c r="C504" s="33" t="s">
        <v>537</v>
      </c>
      <c r="D504" s="17" t="s">
        <v>102</v>
      </c>
      <c r="E504" s="25">
        <v>13200</v>
      </c>
      <c r="F504" s="27">
        <v>13200</v>
      </c>
      <c r="G504" s="27">
        <v>13200</v>
      </c>
      <c r="H504" s="27">
        <v>13200</v>
      </c>
      <c r="I504" s="27">
        <v>13200</v>
      </c>
      <c r="J504" s="27">
        <v>13200</v>
      </c>
      <c r="K504" s="27">
        <v>13200</v>
      </c>
      <c r="L504" s="27">
        <v>13200</v>
      </c>
      <c r="M504" s="27">
        <v>13200</v>
      </c>
      <c r="N504" s="27">
        <v>13200</v>
      </c>
      <c r="O504" s="27">
        <v>13200</v>
      </c>
      <c r="P504" s="27">
        <v>13200</v>
      </c>
      <c r="Q504" s="27">
        <v>13200</v>
      </c>
      <c r="R504" s="27">
        <v>13200</v>
      </c>
      <c r="S504" s="27">
        <v>13200</v>
      </c>
      <c r="T504" s="27">
        <v>13200</v>
      </c>
      <c r="U504" s="27">
        <v>13200</v>
      </c>
      <c r="V504" s="27">
        <v>13200</v>
      </c>
      <c r="W504" s="27">
        <v>13200</v>
      </c>
      <c r="X504" s="27">
        <v>13200</v>
      </c>
      <c r="Y504" s="27">
        <v>13200</v>
      </c>
      <c r="Z504" s="27">
        <v>13200</v>
      </c>
      <c r="AA504" s="27">
        <v>13200</v>
      </c>
      <c r="AB504" s="27">
        <v>13200</v>
      </c>
      <c r="AC504" s="27">
        <v>13200</v>
      </c>
      <c r="AD504" s="27">
        <v>13200</v>
      </c>
      <c r="AE504" s="27">
        <v>13200</v>
      </c>
      <c r="AF504" s="27">
        <v>13200</v>
      </c>
      <c r="AG504" s="27">
        <v>13200</v>
      </c>
      <c r="AH504" s="27">
        <v>13200</v>
      </c>
      <c r="AI504" s="27">
        <v>13200</v>
      </c>
    </row>
    <row r="505" spans="3:35" ht="16.5" thickBot="1">
      <c r="C505" s="33" t="s">
        <v>538</v>
      </c>
      <c r="D505" s="17" t="s">
        <v>102</v>
      </c>
      <c r="E505" s="25">
        <v>50</v>
      </c>
      <c r="F505" s="27">
        <v>50</v>
      </c>
      <c r="G505" s="27">
        <v>50</v>
      </c>
      <c r="H505" s="27">
        <v>50</v>
      </c>
      <c r="I505" s="27">
        <v>50</v>
      </c>
      <c r="J505" s="27">
        <v>50</v>
      </c>
      <c r="K505" s="27">
        <v>50</v>
      </c>
      <c r="L505" s="27">
        <v>50</v>
      </c>
      <c r="M505" s="27">
        <v>50</v>
      </c>
      <c r="N505" s="27">
        <v>50</v>
      </c>
      <c r="O505" s="27">
        <v>50</v>
      </c>
      <c r="P505" s="27">
        <v>50</v>
      </c>
      <c r="Q505" s="27">
        <v>50</v>
      </c>
      <c r="R505" s="27">
        <v>50</v>
      </c>
      <c r="S505" s="27">
        <v>50</v>
      </c>
      <c r="T505" s="27">
        <v>50</v>
      </c>
      <c r="U505" s="27">
        <v>50</v>
      </c>
      <c r="V505" s="27">
        <v>50</v>
      </c>
      <c r="W505" s="27">
        <v>50</v>
      </c>
      <c r="X505" s="27">
        <v>50</v>
      </c>
      <c r="Y505" s="27">
        <v>50</v>
      </c>
      <c r="Z505" s="27">
        <v>50</v>
      </c>
      <c r="AA505" s="27">
        <v>50</v>
      </c>
      <c r="AB505" s="27">
        <v>50</v>
      </c>
      <c r="AC505" s="27">
        <v>50</v>
      </c>
      <c r="AD505" s="27">
        <v>50</v>
      </c>
      <c r="AE505" s="27">
        <v>50</v>
      </c>
      <c r="AF505" s="27">
        <v>50</v>
      </c>
      <c r="AG505" s="27">
        <v>50</v>
      </c>
      <c r="AH505" s="27">
        <v>50</v>
      </c>
      <c r="AI505" s="27">
        <v>50</v>
      </c>
    </row>
    <row r="506" spans="3:35" ht="16.5" thickBot="1">
      <c r="C506" s="33" t="s">
        <v>539</v>
      </c>
      <c r="D506" s="17" t="s">
        <v>102</v>
      </c>
      <c r="E506" s="25">
        <v>50</v>
      </c>
      <c r="F506" s="27">
        <v>50</v>
      </c>
      <c r="G506" s="27">
        <v>50</v>
      </c>
      <c r="H506" s="27">
        <v>50</v>
      </c>
      <c r="I506" s="27">
        <v>50</v>
      </c>
      <c r="J506" s="27">
        <v>50</v>
      </c>
      <c r="K506" s="27">
        <v>50</v>
      </c>
      <c r="L506" s="27">
        <v>50</v>
      </c>
      <c r="M506" s="27">
        <v>50</v>
      </c>
      <c r="N506" s="27">
        <v>50</v>
      </c>
      <c r="O506" s="27">
        <v>50</v>
      </c>
      <c r="P506" s="27">
        <v>50</v>
      </c>
      <c r="Q506" s="27">
        <v>50</v>
      </c>
      <c r="R506" s="27">
        <v>50</v>
      </c>
      <c r="S506" s="27">
        <v>50</v>
      </c>
      <c r="T506" s="27">
        <v>50</v>
      </c>
      <c r="U506" s="27">
        <v>50</v>
      </c>
      <c r="V506" s="27">
        <v>50</v>
      </c>
      <c r="W506" s="27">
        <v>50</v>
      </c>
      <c r="X506" s="27">
        <v>50</v>
      </c>
      <c r="Y506" s="27">
        <v>50</v>
      </c>
      <c r="Z506" s="27">
        <v>50</v>
      </c>
      <c r="AA506" s="27">
        <v>50</v>
      </c>
      <c r="AB506" s="27">
        <v>50</v>
      </c>
      <c r="AC506" s="27">
        <v>50</v>
      </c>
      <c r="AD506" s="27">
        <v>50</v>
      </c>
      <c r="AE506" s="27">
        <v>50</v>
      </c>
      <c r="AF506" s="27">
        <v>50</v>
      </c>
      <c r="AG506" s="27">
        <v>50</v>
      </c>
      <c r="AH506" s="27">
        <v>50</v>
      </c>
      <c r="AI506" s="27">
        <v>50</v>
      </c>
    </row>
    <row r="507" spans="3:35" ht="16.5" thickBot="1">
      <c r="C507" s="33" t="s">
        <v>540</v>
      </c>
      <c r="D507" s="17" t="s">
        <v>5</v>
      </c>
      <c r="E507" s="25">
        <v>20</v>
      </c>
      <c r="F507" s="27">
        <v>67.405999999999992</v>
      </c>
      <c r="G507" s="27">
        <v>67.995999999999995</v>
      </c>
      <c r="H507" s="27">
        <v>67.701999999999998</v>
      </c>
      <c r="I507" s="27">
        <v>67.701999999999998</v>
      </c>
      <c r="J507" s="27">
        <v>67.701999999999998</v>
      </c>
      <c r="K507" s="27">
        <v>67.788000000000011</v>
      </c>
      <c r="L507" s="27">
        <v>67.55</v>
      </c>
      <c r="M507" s="27">
        <v>67.510000000000005</v>
      </c>
      <c r="N507" s="27">
        <v>67.738</v>
      </c>
      <c r="O507" s="27">
        <v>67.457999999999998</v>
      </c>
      <c r="P507" s="27">
        <v>67.457999999999998</v>
      </c>
      <c r="Q507" s="27">
        <v>67.457999999999998</v>
      </c>
      <c r="R507" s="27">
        <v>66.897999999999996</v>
      </c>
      <c r="S507" s="27">
        <v>66.408000000000001</v>
      </c>
      <c r="T507" s="27">
        <v>66.742000000000004</v>
      </c>
      <c r="U507" s="27">
        <v>66.418000000000006</v>
      </c>
      <c r="V507" s="27">
        <v>66.736000000000004</v>
      </c>
      <c r="W507" s="27">
        <v>66.736000000000004</v>
      </c>
      <c r="X507" s="27">
        <v>66.736000000000004</v>
      </c>
      <c r="Y507" s="27">
        <v>66.736000000000004</v>
      </c>
      <c r="Z507" s="27">
        <v>66.736000000000004</v>
      </c>
      <c r="AA507" s="27">
        <v>66.841999999999999</v>
      </c>
      <c r="AB507" s="27">
        <v>66.048000000000002</v>
      </c>
      <c r="AC507" s="27">
        <v>65.572000000000003</v>
      </c>
      <c r="AD507" s="27">
        <v>65.873999999999995</v>
      </c>
      <c r="AE507" s="27">
        <v>65.873999999999995</v>
      </c>
      <c r="AF507" s="27">
        <v>66.070000000000007</v>
      </c>
      <c r="AG507" s="27">
        <v>66.085999999999999</v>
      </c>
      <c r="AH507" s="27">
        <v>65.944000000000003</v>
      </c>
      <c r="AI507" s="27">
        <v>66.036000000000001</v>
      </c>
    </row>
    <row r="508" spans="3:35" ht="16.5" thickBot="1">
      <c r="C508" s="33" t="s">
        <v>541</v>
      </c>
      <c r="D508" s="17" t="s">
        <v>4</v>
      </c>
      <c r="E508" s="25">
        <v>100</v>
      </c>
      <c r="F508" s="27">
        <v>293.94</v>
      </c>
      <c r="G508" s="27">
        <v>293.2</v>
      </c>
      <c r="H508" s="27">
        <v>293.69</v>
      </c>
      <c r="I508" s="27">
        <v>293.69</v>
      </c>
      <c r="J508" s="27">
        <v>293.69</v>
      </c>
      <c r="K508" s="27">
        <v>293.64</v>
      </c>
      <c r="L508" s="27">
        <v>292.41000000000003</v>
      </c>
      <c r="M508" s="27">
        <v>291.92999999999995</v>
      </c>
      <c r="N508" s="27">
        <v>290</v>
      </c>
      <c r="O508" s="27">
        <v>288.94</v>
      </c>
      <c r="P508" s="27">
        <v>288.94</v>
      </c>
      <c r="Q508" s="27">
        <v>288.94</v>
      </c>
      <c r="R508" s="27">
        <v>285.69</v>
      </c>
      <c r="S508" s="27">
        <v>284.14</v>
      </c>
      <c r="T508" s="27">
        <v>283.04999999999995</v>
      </c>
      <c r="U508" s="27">
        <v>281.93</v>
      </c>
      <c r="V508" s="27">
        <v>283.28000000000003</v>
      </c>
      <c r="W508" s="27">
        <v>283.28000000000003</v>
      </c>
      <c r="X508" s="27">
        <v>283.28000000000003</v>
      </c>
      <c r="Y508" s="27">
        <v>283.28000000000003</v>
      </c>
      <c r="Z508" s="27">
        <v>283.28000000000003</v>
      </c>
      <c r="AA508" s="27">
        <v>283.40999999999997</v>
      </c>
      <c r="AB508" s="27">
        <v>281.08</v>
      </c>
      <c r="AC508" s="27">
        <v>280.39999999999998</v>
      </c>
      <c r="AD508" s="27">
        <v>281.86</v>
      </c>
      <c r="AE508" s="27">
        <v>281.86</v>
      </c>
      <c r="AF508" s="27">
        <v>281.92</v>
      </c>
      <c r="AG508" s="27">
        <v>281.40999999999997</v>
      </c>
      <c r="AH508" s="27">
        <v>282.01</v>
      </c>
      <c r="AI508" s="27">
        <v>282.3</v>
      </c>
    </row>
    <row r="509" spans="3:35" ht="16.5" thickBot="1">
      <c r="C509" s="33" t="s">
        <v>542</v>
      </c>
      <c r="D509" s="17" t="s">
        <v>4</v>
      </c>
      <c r="E509" s="25">
        <v>100</v>
      </c>
      <c r="F509" s="27">
        <v>293.94</v>
      </c>
      <c r="G509" s="27">
        <v>293.2</v>
      </c>
      <c r="H509" s="27">
        <v>293.69</v>
      </c>
      <c r="I509" s="27">
        <v>293.69</v>
      </c>
      <c r="J509" s="27">
        <v>293.69</v>
      </c>
      <c r="K509" s="27">
        <v>293.64</v>
      </c>
      <c r="L509" s="27">
        <v>292.41000000000003</v>
      </c>
      <c r="M509" s="27">
        <v>291.92999999999995</v>
      </c>
      <c r="N509" s="27">
        <v>290</v>
      </c>
      <c r="O509" s="27">
        <v>288.94</v>
      </c>
      <c r="P509" s="27">
        <v>288.94</v>
      </c>
      <c r="Q509" s="27">
        <v>288.94</v>
      </c>
      <c r="R509" s="27">
        <v>285.69</v>
      </c>
      <c r="S509" s="27">
        <v>284.14</v>
      </c>
      <c r="T509" s="27">
        <v>283.04999999999995</v>
      </c>
      <c r="U509" s="27">
        <v>281.93</v>
      </c>
      <c r="V509" s="27">
        <v>283.28000000000003</v>
      </c>
      <c r="W509" s="27">
        <v>283.28000000000003</v>
      </c>
      <c r="X509" s="27">
        <v>283.28000000000003</v>
      </c>
      <c r="Y509" s="27">
        <v>283.28000000000003</v>
      </c>
      <c r="Z509" s="27">
        <v>283.28000000000003</v>
      </c>
      <c r="AA509" s="27">
        <v>283.40999999999997</v>
      </c>
      <c r="AB509" s="27">
        <v>281.08</v>
      </c>
      <c r="AC509" s="27">
        <v>280.39999999999998</v>
      </c>
      <c r="AD509" s="27">
        <v>281.86</v>
      </c>
      <c r="AE509" s="27">
        <v>281.86</v>
      </c>
      <c r="AF509" s="27">
        <v>281.92</v>
      </c>
      <c r="AG509" s="27">
        <v>281.40999999999997</v>
      </c>
      <c r="AH509" s="27">
        <v>282.01</v>
      </c>
      <c r="AI509" s="27">
        <v>282.3</v>
      </c>
    </row>
    <row r="510" spans="3:35" ht="16.5" thickBot="1">
      <c r="C510" s="33" t="s">
        <v>543</v>
      </c>
      <c r="D510" s="17" t="s">
        <v>4</v>
      </c>
      <c r="E510" s="25">
        <v>100</v>
      </c>
      <c r="F510" s="27">
        <v>293.94</v>
      </c>
      <c r="G510" s="27">
        <v>293.2</v>
      </c>
      <c r="H510" s="27">
        <v>293.69</v>
      </c>
      <c r="I510" s="27">
        <v>293.69</v>
      </c>
      <c r="J510" s="27">
        <v>293.69</v>
      </c>
      <c r="K510" s="27">
        <v>293.64</v>
      </c>
      <c r="L510" s="27">
        <v>292.41000000000003</v>
      </c>
      <c r="M510" s="27">
        <v>291.92999999999995</v>
      </c>
      <c r="N510" s="27">
        <v>290</v>
      </c>
      <c r="O510" s="27">
        <v>288.94</v>
      </c>
      <c r="P510" s="27">
        <v>288.94</v>
      </c>
      <c r="Q510" s="27">
        <v>288.94</v>
      </c>
      <c r="R510" s="27">
        <v>285.69</v>
      </c>
      <c r="S510" s="27">
        <v>284.14</v>
      </c>
      <c r="T510" s="27">
        <v>283.04999999999995</v>
      </c>
      <c r="U510" s="27">
        <v>281.93</v>
      </c>
      <c r="V510" s="27">
        <v>283.28000000000003</v>
      </c>
      <c r="W510" s="27">
        <v>283.28000000000003</v>
      </c>
      <c r="X510" s="27">
        <v>283.28000000000003</v>
      </c>
      <c r="Y510" s="27">
        <v>283.28000000000003</v>
      </c>
      <c r="Z510" s="27">
        <v>283.28000000000003</v>
      </c>
      <c r="AA510" s="27">
        <v>283.40999999999997</v>
      </c>
      <c r="AB510" s="27">
        <v>281.08</v>
      </c>
      <c r="AC510" s="27">
        <v>280.39999999999998</v>
      </c>
      <c r="AD510" s="27">
        <v>281.86</v>
      </c>
      <c r="AE510" s="27">
        <v>281.86</v>
      </c>
      <c r="AF510" s="27">
        <v>281.92</v>
      </c>
      <c r="AG510" s="27">
        <v>281.40999999999997</v>
      </c>
      <c r="AH510" s="27">
        <v>282.01</v>
      </c>
      <c r="AI510" s="27">
        <v>282.3</v>
      </c>
    </row>
    <row r="511" spans="3:35" ht="16.5" thickBot="1">
      <c r="C511" s="33" t="s">
        <v>581</v>
      </c>
      <c r="D511" s="17" t="s">
        <v>4</v>
      </c>
      <c r="E511" s="25">
        <v>20</v>
      </c>
      <c r="F511" s="27">
        <v>58.787999999999997</v>
      </c>
      <c r="G511" s="27">
        <v>58.64</v>
      </c>
      <c r="H511" s="27">
        <v>58.738</v>
      </c>
      <c r="I511" s="27">
        <v>58.738</v>
      </c>
      <c r="J511" s="27">
        <v>58.738</v>
      </c>
      <c r="K511" s="27">
        <v>58.727999999999994</v>
      </c>
      <c r="L511" s="27">
        <v>58.481999999999999</v>
      </c>
      <c r="M511" s="27">
        <v>58.385999999999996</v>
      </c>
      <c r="N511" s="27">
        <v>58</v>
      </c>
      <c r="O511" s="27">
        <v>57.788000000000004</v>
      </c>
      <c r="P511" s="27">
        <v>57.788000000000004</v>
      </c>
      <c r="Q511" s="27">
        <v>57.788000000000004</v>
      </c>
      <c r="R511" s="27">
        <v>57.137999999999998</v>
      </c>
      <c r="S511" s="27">
        <v>56.828000000000003</v>
      </c>
      <c r="T511" s="27">
        <v>56.61</v>
      </c>
      <c r="U511" s="27">
        <v>56.386000000000003</v>
      </c>
      <c r="V511" s="27">
        <v>56.656000000000006</v>
      </c>
      <c r="W511" s="27">
        <v>56.656000000000006</v>
      </c>
      <c r="X511" s="27">
        <v>56.656000000000006</v>
      </c>
      <c r="Y511" s="27">
        <v>56.656000000000006</v>
      </c>
      <c r="Z511" s="27">
        <v>56.656000000000006</v>
      </c>
      <c r="AA511" s="27">
        <v>56.681999999999995</v>
      </c>
      <c r="AB511" s="27">
        <v>56.216000000000001</v>
      </c>
      <c r="AC511" s="27">
        <v>56.08</v>
      </c>
      <c r="AD511" s="27">
        <v>56.372</v>
      </c>
      <c r="AE511" s="27">
        <v>56.372</v>
      </c>
      <c r="AF511" s="27">
        <v>56.384</v>
      </c>
      <c r="AG511" s="27">
        <v>56.281999999999996</v>
      </c>
      <c r="AH511" s="27">
        <v>56.402000000000001</v>
      </c>
      <c r="AI511" s="27">
        <v>56.46</v>
      </c>
    </row>
    <row r="512" spans="3:35" ht="16.5" thickBot="1">
      <c r="C512" s="33" t="s">
        <v>1168</v>
      </c>
      <c r="D512" s="17" t="s">
        <v>4</v>
      </c>
      <c r="E512" s="25">
        <v>20</v>
      </c>
      <c r="F512" s="27">
        <v>58.787999999999997</v>
      </c>
      <c r="G512" s="27">
        <v>58.64</v>
      </c>
      <c r="H512" s="27">
        <v>58.738</v>
      </c>
      <c r="I512" s="27">
        <v>58.738</v>
      </c>
      <c r="J512" s="27">
        <v>58.738</v>
      </c>
      <c r="K512" s="27">
        <v>58.727999999999994</v>
      </c>
      <c r="L512" s="27">
        <v>58.481999999999999</v>
      </c>
      <c r="M512" s="27">
        <v>58.385999999999996</v>
      </c>
      <c r="N512" s="27">
        <v>58</v>
      </c>
      <c r="O512" s="27">
        <v>57.788000000000004</v>
      </c>
      <c r="P512" s="27">
        <v>57.788000000000004</v>
      </c>
      <c r="Q512" s="27">
        <v>57.788000000000004</v>
      </c>
      <c r="R512" s="27">
        <v>57.137999999999998</v>
      </c>
      <c r="S512" s="27">
        <v>56.828000000000003</v>
      </c>
      <c r="T512" s="27">
        <v>56.61</v>
      </c>
      <c r="U512" s="27">
        <v>56.386000000000003</v>
      </c>
      <c r="V512" s="27">
        <v>56.656000000000006</v>
      </c>
      <c r="W512" s="27">
        <v>56.656000000000006</v>
      </c>
      <c r="X512" s="27">
        <v>56.656000000000006</v>
      </c>
      <c r="Y512" s="27">
        <v>56.656000000000006</v>
      </c>
      <c r="Z512" s="27">
        <v>56.656000000000006</v>
      </c>
      <c r="AA512" s="27">
        <v>56.681999999999995</v>
      </c>
      <c r="AB512" s="27">
        <v>56.216000000000001</v>
      </c>
      <c r="AC512" s="27">
        <v>56.08</v>
      </c>
      <c r="AD512" s="27">
        <v>56.372</v>
      </c>
      <c r="AE512" s="27">
        <v>56.372</v>
      </c>
      <c r="AF512" s="27">
        <v>56.384</v>
      </c>
      <c r="AG512" s="27">
        <v>56.281999999999996</v>
      </c>
      <c r="AH512" s="27">
        <v>56.402000000000001</v>
      </c>
      <c r="AI512" s="27">
        <v>56.46</v>
      </c>
    </row>
    <row r="513" spans="3:35" ht="16.5" thickBot="1">
      <c r="C513" s="33" t="s">
        <v>544</v>
      </c>
      <c r="D513" s="17" t="s">
        <v>4</v>
      </c>
      <c r="E513" s="25">
        <v>20</v>
      </c>
      <c r="F513" s="27">
        <v>58.787999999999997</v>
      </c>
      <c r="G513" s="27">
        <v>58.64</v>
      </c>
      <c r="H513" s="27">
        <v>58.738</v>
      </c>
      <c r="I513" s="27">
        <v>58.738</v>
      </c>
      <c r="J513" s="27">
        <v>58.738</v>
      </c>
      <c r="K513" s="27">
        <v>58.727999999999994</v>
      </c>
      <c r="L513" s="27">
        <v>58.481999999999999</v>
      </c>
      <c r="M513" s="27">
        <v>58.385999999999996</v>
      </c>
      <c r="N513" s="27">
        <v>58</v>
      </c>
      <c r="O513" s="27">
        <v>57.788000000000004</v>
      </c>
      <c r="P513" s="27">
        <v>57.788000000000004</v>
      </c>
      <c r="Q513" s="27">
        <v>57.788000000000004</v>
      </c>
      <c r="R513" s="27">
        <v>57.137999999999998</v>
      </c>
      <c r="S513" s="27">
        <v>56.828000000000003</v>
      </c>
      <c r="T513" s="27">
        <v>56.61</v>
      </c>
      <c r="U513" s="27">
        <v>56.386000000000003</v>
      </c>
      <c r="V513" s="27">
        <v>56.656000000000006</v>
      </c>
      <c r="W513" s="27">
        <v>56.656000000000006</v>
      </c>
      <c r="X513" s="27">
        <v>56.656000000000006</v>
      </c>
      <c r="Y513" s="27">
        <v>56.656000000000006</v>
      </c>
      <c r="Z513" s="27">
        <v>56.656000000000006</v>
      </c>
      <c r="AA513" s="27">
        <v>56.681999999999995</v>
      </c>
      <c r="AB513" s="27">
        <v>56.216000000000001</v>
      </c>
      <c r="AC513" s="27">
        <v>56.08</v>
      </c>
      <c r="AD513" s="27">
        <v>56.372</v>
      </c>
      <c r="AE513" s="27">
        <v>56.372</v>
      </c>
      <c r="AF513" s="27">
        <v>56.384</v>
      </c>
      <c r="AG513" s="27">
        <v>56.281999999999996</v>
      </c>
      <c r="AH513" s="27">
        <v>56.402000000000001</v>
      </c>
      <c r="AI513" s="27">
        <v>56.46</v>
      </c>
    </row>
    <row r="514" spans="3:35" ht="16.5" thickBot="1">
      <c r="C514" s="33" t="s">
        <v>785</v>
      </c>
      <c r="D514" s="17" t="s">
        <v>4</v>
      </c>
      <c r="E514" s="25">
        <v>10</v>
      </c>
      <c r="F514" s="27">
        <v>29.393999999999998</v>
      </c>
      <c r="G514" s="27">
        <v>29.32</v>
      </c>
      <c r="H514" s="27">
        <v>29.369</v>
      </c>
      <c r="I514" s="27">
        <v>29.369</v>
      </c>
      <c r="J514" s="27">
        <v>29.369</v>
      </c>
      <c r="K514" s="27">
        <v>29.363999999999997</v>
      </c>
      <c r="L514" s="27">
        <v>29.241</v>
      </c>
      <c r="M514" s="27">
        <v>29.192999999999998</v>
      </c>
      <c r="N514" s="27">
        <v>29</v>
      </c>
      <c r="O514" s="27">
        <v>28.894000000000002</v>
      </c>
      <c r="P514" s="27">
        <v>28.894000000000002</v>
      </c>
      <c r="Q514" s="27">
        <v>28.894000000000002</v>
      </c>
      <c r="R514" s="27">
        <v>28.568999999999999</v>
      </c>
      <c r="S514" s="27">
        <v>28.414000000000001</v>
      </c>
      <c r="T514" s="27">
        <v>28.305</v>
      </c>
      <c r="U514" s="27">
        <v>28.193000000000001</v>
      </c>
      <c r="V514" s="27">
        <v>28.328000000000003</v>
      </c>
      <c r="W514" s="27">
        <v>28.328000000000003</v>
      </c>
      <c r="X514" s="27">
        <v>28.328000000000003</v>
      </c>
      <c r="Y514" s="27">
        <v>28.328000000000003</v>
      </c>
      <c r="Z514" s="27">
        <v>28.328000000000003</v>
      </c>
      <c r="AA514" s="27">
        <v>28.340999999999998</v>
      </c>
      <c r="AB514" s="27">
        <v>28.108000000000001</v>
      </c>
      <c r="AC514" s="27">
        <v>28.04</v>
      </c>
      <c r="AD514" s="27">
        <v>28.186</v>
      </c>
      <c r="AE514" s="27">
        <v>28.186</v>
      </c>
      <c r="AF514" s="27">
        <v>28.192</v>
      </c>
      <c r="AG514" s="27">
        <v>28.140999999999998</v>
      </c>
      <c r="AH514" s="27">
        <v>28.201000000000001</v>
      </c>
      <c r="AI514" s="27">
        <v>28.23</v>
      </c>
    </row>
    <row r="515" spans="3:35" ht="16.5" thickBot="1">
      <c r="C515" s="33" t="s">
        <v>778</v>
      </c>
      <c r="D515" s="17" t="s">
        <v>4</v>
      </c>
      <c r="E515" s="25">
        <v>10</v>
      </c>
      <c r="F515" s="27" t="s">
        <v>1928</v>
      </c>
      <c r="G515" s="27" t="s">
        <v>1929</v>
      </c>
      <c r="H515" s="27" t="s">
        <v>1929</v>
      </c>
      <c r="I515" s="27" t="s">
        <v>1929</v>
      </c>
      <c r="J515" s="27" t="s">
        <v>1930</v>
      </c>
      <c r="K515" s="27" t="s">
        <v>1931</v>
      </c>
      <c r="L515" s="27" t="s">
        <v>1932</v>
      </c>
      <c r="M515" s="27">
        <v>29</v>
      </c>
      <c r="N515" s="27" t="s">
        <v>1933</v>
      </c>
      <c r="O515" s="27" t="s">
        <v>1933</v>
      </c>
      <c r="P515" s="27" t="s">
        <v>1933</v>
      </c>
      <c r="Q515" s="27" t="s">
        <v>1934</v>
      </c>
      <c r="R515" s="27" t="s">
        <v>1935</v>
      </c>
      <c r="S515" s="27" t="s">
        <v>1936</v>
      </c>
      <c r="T515" s="27" t="s">
        <v>1937</v>
      </c>
      <c r="U515" s="27" t="s">
        <v>1938</v>
      </c>
      <c r="V515" s="27" t="s">
        <v>1938</v>
      </c>
      <c r="W515" s="27" t="s">
        <v>1938</v>
      </c>
      <c r="X515" s="27" t="s">
        <v>1938</v>
      </c>
      <c r="Y515" s="27" t="s">
        <v>1938</v>
      </c>
      <c r="Z515" s="27" t="s">
        <v>1939</v>
      </c>
      <c r="AA515" s="27" t="s">
        <v>1940</v>
      </c>
      <c r="AB515" s="27" t="s">
        <v>1941</v>
      </c>
      <c r="AC515" s="27" t="s">
        <v>1942</v>
      </c>
      <c r="AD515" s="27" t="s">
        <v>1942</v>
      </c>
      <c r="AE515" s="27" t="s">
        <v>1943</v>
      </c>
      <c r="AF515" s="27" t="s">
        <v>1944</v>
      </c>
      <c r="AG515" s="27" t="s">
        <v>1945</v>
      </c>
      <c r="AH515" s="27" t="s">
        <v>1946</v>
      </c>
      <c r="AI515" s="27" t="s">
        <v>1946</v>
      </c>
    </row>
    <row r="516" spans="3:35" ht="16.5" thickBot="1">
      <c r="C516" s="33" t="s">
        <v>545</v>
      </c>
      <c r="D516" s="17" t="s">
        <v>4</v>
      </c>
      <c r="E516" s="25">
        <v>100</v>
      </c>
      <c r="F516" s="27">
        <v>293.94</v>
      </c>
      <c r="G516" s="27">
        <v>293.2</v>
      </c>
      <c r="H516" s="27">
        <v>293.69</v>
      </c>
      <c r="I516" s="27">
        <v>293.69</v>
      </c>
      <c r="J516" s="27">
        <v>293.69</v>
      </c>
      <c r="K516" s="27">
        <v>293.64</v>
      </c>
      <c r="L516" s="27">
        <v>292.41000000000003</v>
      </c>
      <c r="M516" s="27">
        <v>291.92999999999995</v>
      </c>
      <c r="N516" s="27">
        <v>290</v>
      </c>
      <c r="O516" s="27">
        <v>288.94</v>
      </c>
      <c r="P516" s="27">
        <v>288.94</v>
      </c>
      <c r="Q516" s="27">
        <v>288.94</v>
      </c>
      <c r="R516" s="27">
        <v>285.69</v>
      </c>
      <c r="S516" s="27">
        <v>284.14</v>
      </c>
      <c r="T516" s="27">
        <v>283.04999999999995</v>
      </c>
      <c r="U516" s="27">
        <v>281.93</v>
      </c>
      <c r="V516" s="27">
        <v>283.28000000000003</v>
      </c>
      <c r="W516" s="27">
        <v>283.28000000000003</v>
      </c>
      <c r="X516" s="27">
        <v>283.28000000000003</v>
      </c>
      <c r="Y516" s="27">
        <v>283.28000000000003</v>
      </c>
      <c r="Z516" s="27">
        <v>283.28000000000003</v>
      </c>
      <c r="AA516" s="27">
        <v>283.40999999999997</v>
      </c>
      <c r="AB516" s="27">
        <v>281.08</v>
      </c>
      <c r="AC516" s="27">
        <v>280.39999999999998</v>
      </c>
      <c r="AD516" s="27">
        <v>281.86</v>
      </c>
      <c r="AE516" s="27">
        <v>281.86</v>
      </c>
      <c r="AF516" s="27">
        <v>281.92</v>
      </c>
      <c r="AG516" s="27">
        <v>281.40999999999997</v>
      </c>
      <c r="AH516" s="27">
        <v>282.01</v>
      </c>
      <c r="AI516" s="27">
        <v>282.3</v>
      </c>
    </row>
    <row r="517" spans="3:35" ht="16.5" thickBot="1">
      <c r="C517" s="33" t="s">
        <v>546</v>
      </c>
      <c r="D517" s="17" t="s">
        <v>4</v>
      </c>
      <c r="E517" s="25">
        <v>1000</v>
      </c>
      <c r="F517" s="27">
        <v>2939.4</v>
      </c>
      <c r="G517" s="27">
        <v>2932</v>
      </c>
      <c r="H517" s="27">
        <v>2936.9</v>
      </c>
      <c r="I517" s="27">
        <v>2936.9</v>
      </c>
      <c r="J517" s="27">
        <v>2936.9</v>
      </c>
      <c r="K517" s="27">
        <v>2936.4</v>
      </c>
      <c r="L517" s="27">
        <v>2924.1000000000004</v>
      </c>
      <c r="M517" s="27">
        <v>2919.2999999999997</v>
      </c>
      <c r="N517" s="27">
        <v>2900</v>
      </c>
      <c r="O517" s="27">
        <v>2889.4</v>
      </c>
      <c r="P517" s="27">
        <v>2889.4</v>
      </c>
      <c r="Q517" s="27">
        <v>2889.4</v>
      </c>
      <c r="R517" s="27">
        <v>2856.9</v>
      </c>
      <c r="S517" s="27">
        <v>2841.4</v>
      </c>
      <c r="T517" s="27">
        <v>2830.5</v>
      </c>
      <c r="U517" s="27">
        <v>2819.3</v>
      </c>
      <c r="V517" s="27">
        <v>2832.8</v>
      </c>
      <c r="W517" s="27">
        <v>2832.8</v>
      </c>
      <c r="X517" s="27">
        <v>2832.8</v>
      </c>
      <c r="Y517" s="27">
        <v>2832.8</v>
      </c>
      <c r="Z517" s="27">
        <v>2832.8</v>
      </c>
      <c r="AA517" s="27">
        <v>2834.1</v>
      </c>
      <c r="AB517" s="27">
        <v>2810.8</v>
      </c>
      <c r="AC517" s="27">
        <v>2804</v>
      </c>
      <c r="AD517" s="27">
        <v>2818.6</v>
      </c>
      <c r="AE517" s="27">
        <v>2818.6</v>
      </c>
      <c r="AF517" s="27">
        <v>2819.2</v>
      </c>
      <c r="AG517" s="27">
        <v>2814.1</v>
      </c>
      <c r="AH517" s="27">
        <v>2820.1</v>
      </c>
      <c r="AI517" s="27">
        <v>2823</v>
      </c>
    </row>
    <row r="518" spans="3:35" ht="16.5" thickBot="1">
      <c r="C518" s="33" t="s">
        <v>779</v>
      </c>
      <c r="D518" s="17" t="s">
        <v>5</v>
      </c>
      <c r="E518" s="25">
        <v>10</v>
      </c>
      <c r="F518" s="27" t="s">
        <v>1947</v>
      </c>
      <c r="G518" s="27" t="s">
        <v>1948</v>
      </c>
      <c r="H518" s="27" t="s">
        <v>1948</v>
      </c>
      <c r="I518" s="27" t="s">
        <v>1948</v>
      </c>
      <c r="J518" s="27" t="s">
        <v>1949</v>
      </c>
      <c r="K518" s="27" t="s">
        <v>1950</v>
      </c>
      <c r="L518" s="27" t="s">
        <v>1951</v>
      </c>
      <c r="M518" s="27" t="s">
        <v>1952</v>
      </c>
      <c r="N518" s="27" t="s">
        <v>1953</v>
      </c>
      <c r="O518" s="27" t="s">
        <v>1953</v>
      </c>
      <c r="P518" s="27" t="s">
        <v>1953</v>
      </c>
      <c r="Q518" s="27" t="s">
        <v>1954</v>
      </c>
      <c r="R518" s="27" t="s">
        <v>1955</v>
      </c>
      <c r="S518" s="27" t="s">
        <v>1956</v>
      </c>
      <c r="T518" s="27" t="s">
        <v>1957</v>
      </c>
      <c r="U518" s="27" t="s">
        <v>1958</v>
      </c>
      <c r="V518" s="27" t="s">
        <v>1958</v>
      </c>
      <c r="W518" s="27" t="s">
        <v>1958</v>
      </c>
      <c r="X518" s="27" t="s">
        <v>1958</v>
      </c>
      <c r="Y518" s="27" t="s">
        <v>1958</v>
      </c>
      <c r="Z518" s="27" t="s">
        <v>1959</v>
      </c>
      <c r="AA518" s="27" t="s">
        <v>1960</v>
      </c>
      <c r="AB518" s="27" t="s">
        <v>1961</v>
      </c>
      <c r="AC518" s="27" t="s">
        <v>1962</v>
      </c>
      <c r="AD518" s="27" t="s">
        <v>1962</v>
      </c>
      <c r="AE518" s="27" t="s">
        <v>1963</v>
      </c>
      <c r="AF518" s="27" t="s">
        <v>1964</v>
      </c>
      <c r="AG518" s="27" t="s">
        <v>1965</v>
      </c>
      <c r="AH518" s="27" t="s">
        <v>1966</v>
      </c>
      <c r="AI518" s="27" t="s">
        <v>1966</v>
      </c>
    </row>
    <row r="519" spans="3:35" ht="16.5" thickBot="1">
      <c r="C519" s="33" t="s">
        <v>786</v>
      </c>
      <c r="D519" s="17" t="s">
        <v>4</v>
      </c>
      <c r="E519" s="25">
        <v>10</v>
      </c>
      <c r="F519" s="27">
        <v>29.393999999999998</v>
      </c>
      <c r="G519" s="27">
        <v>29.32</v>
      </c>
      <c r="H519" s="27">
        <v>29.369</v>
      </c>
      <c r="I519" s="27">
        <v>29.369</v>
      </c>
      <c r="J519" s="27">
        <v>29.369</v>
      </c>
      <c r="K519" s="27">
        <v>29.363999999999997</v>
      </c>
      <c r="L519" s="27">
        <v>29.241</v>
      </c>
      <c r="M519" s="27">
        <v>29.192999999999998</v>
      </c>
      <c r="N519" s="27">
        <v>29</v>
      </c>
      <c r="O519" s="27">
        <v>28.894000000000002</v>
      </c>
      <c r="P519" s="27">
        <v>28.894000000000002</v>
      </c>
      <c r="Q519" s="27">
        <v>28.894000000000002</v>
      </c>
      <c r="R519" s="27">
        <v>28.568999999999999</v>
      </c>
      <c r="S519" s="27">
        <v>28.414000000000001</v>
      </c>
      <c r="T519" s="27">
        <v>28.305</v>
      </c>
      <c r="U519" s="27">
        <v>28.193000000000001</v>
      </c>
      <c r="V519" s="27">
        <v>28.328000000000003</v>
      </c>
      <c r="W519" s="27">
        <v>28.328000000000003</v>
      </c>
      <c r="X519" s="27">
        <v>28.328000000000003</v>
      </c>
      <c r="Y519" s="27">
        <v>28.328000000000003</v>
      </c>
      <c r="Z519" s="27">
        <v>28.328000000000003</v>
      </c>
      <c r="AA519" s="27">
        <v>28.340999999999998</v>
      </c>
      <c r="AB519" s="27">
        <v>28.108000000000001</v>
      </c>
      <c r="AC519" s="27">
        <v>28.04</v>
      </c>
      <c r="AD519" s="27">
        <v>28.186</v>
      </c>
      <c r="AE519" s="27">
        <v>28.186</v>
      </c>
      <c r="AF519" s="27">
        <v>28.192</v>
      </c>
      <c r="AG519" s="27">
        <v>28.140999999999998</v>
      </c>
      <c r="AH519" s="27">
        <v>28.201000000000001</v>
      </c>
      <c r="AI519" s="27">
        <v>28.23</v>
      </c>
    </row>
    <row r="520" spans="3:35" ht="16.5" thickBot="1">
      <c r="C520" s="33" t="s">
        <v>1142</v>
      </c>
      <c r="D520" s="17" t="s">
        <v>102</v>
      </c>
      <c r="E520" s="25">
        <v>20</v>
      </c>
      <c r="F520" s="27">
        <v>20</v>
      </c>
      <c r="G520" s="27">
        <v>20</v>
      </c>
      <c r="H520" s="27">
        <v>20</v>
      </c>
      <c r="I520" s="27">
        <v>20</v>
      </c>
      <c r="J520" s="27">
        <v>20</v>
      </c>
      <c r="K520" s="27">
        <v>20</v>
      </c>
      <c r="L520" s="27">
        <v>20</v>
      </c>
      <c r="M520" s="27">
        <v>20</v>
      </c>
      <c r="N520" s="27">
        <v>20</v>
      </c>
      <c r="O520" s="27">
        <v>20</v>
      </c>
      <c r="P520" s="27">
        <v>20</v>
      </c>
      <c r="Q520" s="27">
        <v>20</v>
      </c>
      <c r="R520" s="27">
        <v>20</v>
      </c>
      <c r="S520" s="27">
        <v>20</v>
      </c>
      <c r="T520" s="27">
        <v>20</v>
      </c>
      <c r="U520" s="27">
        <v>20</v>
      </c>
      <c r="V520" s="27">
        <v>20</v>
      </c>
      <c r="W520" s="27">
        <v>20</v>
      </c>
      <c r="X520" s="27">
        <v>20</v>
      </c>
      <c r="Y520" s="27">
        <v>20</v>
      </c>
      <c r="Z520" s="27">
        <v>20</v>
      </c>
      <c r="AA520" s="27">
        <v>20</v>
      </c>
      <c r="AB520" s="27">
        <v>20</v>
      </c>
      <c r="AC520" s="27">
        <v>20</v>
      </c>
      <c r="AD520" s="27">
        <v>20</v>
      </c>
      <c r="AE520" s="27">
        <v>20</v>
      </c>
      <c r="AF520" s="27">
        <v>20</v>
      </c>
      <c r="AG520" s="27">
        <v>20</v>
      </c>
      <c r="AH520" s="27">
        <v>20</v>
      </c>
      <c r="AI520" s="27">
        <v>20</v>
      </c>
    </row>
    <row r="521" spans="3:35" ht="16.5" thickBot="1">
      <c r="C521" s="33" t="s">
        <v>1151</v>
      </c>
      <c r="D521" s="17" t="s">
        <v>102</v>
      </c>
      <c r="E521" s="25">
        <v>20</v>
      </c>
      <c r="F521" s="27">
        <v>20</v>
      </c>
      <c r="G521" s="27">
        <v>20</v>
      </c>
      <c r="H521" s="27">
        <v>20</v>
      </c>
      <c r="I521" s="27">
        <v>20</v>
      </c>
      <c r="J521" s="27">
        <v>20</v>
      </c>
      <c r="K521" s="27">
        <v>20</v>
      </c>
      <c r="L521" s="27">
        <v>20</v>
      </c>
      <c r="M521" s="27">
        <v>20</v>
      </c>
      <c r="N521" s="27">
        <v>20</v>
      </c>
      <c r="O521" s="27">
        <v>20</v>
      </c>
      <c r="P521" s="27">
        <v>20</v>
      </c>
      <c r="Q521" s="27">
        <v>20</v>
      </c>
      <c r="R521" s="27">
        <v>20</v>
      </c>
      <c r="S521" s="27">
        <v>20</v>
      </c>
      <c r="T521" s="27">
        <v>20</v>
      </c>
      <c r="U521" s="27">
        <v>20</v>
      </c>
      <c r="V521" s="27">
        <v>20</v>
      </c>
      <c r="W521" s="27">
        <v>20</v>
      </c>
      <c r="X521" s="27">
        <v>20</v>
      </c>
      <c r="Y521" s="27">
        <v>20</v>
      </c>
      <c r="Z521" s="27">
        <v>20</v>
      </c>
      <c r="AA521" s="27">
        <v>20</v>
      </c>
      <c r="AB521" s="27">
        <v>20</v>
      </c>
      <c r="AC521" s="27">
        <v>20</v>
      </c>
      <c r="AD521" s="27">
        <v>20</v>
      </c>
      <c r="AE521" s="27">
        <v>20</v>
      </c>
      <c r="AF521" s="27">
        <v>20</v>
      </c>
      <c r="AG521" s="27">
        <v>20</v>
      </c>
      <c r="AH521" s="27">
        <v>20</v>
      </c>
      <c r="AI521" s="27">
        <v>20</v>
      </c>
    </row>
    <row r="522" spans="3:35" ht="16.5" thickBot="1">
      <c r="C522" s="33" t="s">
        <v>1180</v>
      </c>
      <c r="D522" s="17" t="s">
        <v>102</v>
      </c>
      <c r="E522" s="25">
        <v>20</v>
      </c>
      <c r="F522" s="27">
        <v>20</v>
      </c>
      <c r="G522" s="27">
        <v>20</v>
      </c>
      <c r="H522" s="27">
        <v>20</v>
      </c>
      <c r="I522" s="27">
        <v>20</v>
      </c>
      <c r="J522" s="27">
        <v>20</v>
      </c>
      <c r="K522" s="27">
        <v>20</v>
      </c>
      <c r="L522" s="27">
        <v>20</v>
      </c>
      <c r="M522" s="27">
        <v>20</v>
      </c>
      <c r="N522" s="27">
        <v>20</v>
      </c>
      <c r="O522" s="27">
        <v>20</v>
      </c>
      <c r="P522" s="27">
        <v>20</v>
      </c>
      <c r="Q522" s="27">
        <v>20</v>
      </c>
      <c r="R522" s="27">
        <v>20</v>
      </c>
      <c r="S522" s="27">
        <v>20</v>
      </c>
      <c r="T522" s="27">
        <v>20</v>
      </c>
      <c r="U522" s="27">
        <v>20</v>
      </c>
      <c r="V522" s="27">
        <v>20</v>
      </c>
      <c r="W522" s="27">
        <v>20</v>
      </c>
      <c r="X522" s="27">
        <v>20</v>
      </c>
      <c r="Y522" s="27">
        <v>20</v>
      </c>
      <c r="Z522" s="27">
        <v>20</v>
      </c>
      <c r="AA522" s="27">
        <v>20</v>
      </c>
      <c r="AB522" s="27">
        <v>20</v>
      </c>
      <c r="AC522" s="27">
        <v>20</v>
      </c>
      <c r="AD522" s="27">
        <v>20</v>
      </c>
      <c r="AE522" s="27">
        <v>20</v>
      </c>
      <c r="AF522" s="27">
        <v>20</v>
      </c>
      <c r="AG522" s="27">
        <v>20</v>
      </c>
      <c r="AH522" s="27">
        <v>20</v>
      </c>
      <c r="AI522" s="27">
        <v>20</v>
      </c>
    </row>
    <row r="523" spans="3:35" ht="16.5" thickBot="1">
      <c r="C523" s="33" t="s">
        <v>547</v>
      </c>
      <c r="D523" s="17" t="s">
        <v>102</v>
      </c>
      <c r="E523" s="25">
        <v>50</v>
      </c>
      <c r="F523" s="27">
        <v>50</v>
      </c>
      <c r="G523" s="27">
        <v>50</v>
      </c>
      <c r="H523" s="27">
        <v>50</v>
      </c>
      <c r="I523" s="27">
        <v>50</v>
      </c>
      <c r="J523" s="27">
        <v>50</v>
      </c>
      <c r="K523" s="27">
        <v>50</v>
      </c>
      <c r="L523" s="27">
        <v>50</v>
      </c>
      <c r="M523" s="27">
        <v>50</v>
      </c>
      <c r="N523" s="27">
        <v>50</v>
      </c>
      <c r="O523" s="27">
        <v>50</v>
      </c>
      <c r="P523" s="27">
        <v>50</v>
      </c>
      <c r="Q523" s="27">
        <v>50</v>
      </c>
      <c r="R523" s="27">
        <v>50</v>
      </c>
      <c r="S523" s="27">
        <v>50</v>
      </c>
      <c r="T523" s="27">
        <v>50</v>
      </c>
      <c r="U523" s="27">
        <v>50</v>
      </c>
      <c r="V523" s="27">
        <v>50</v>
      </c>
      <c r="W523" s="27">
        <v>50</v>
      </c>
      <c r="X523" s="27">
        <v>50</v>
      </c>
      <c r="Y523" s="27">
        <v>50</v>
      </c>
      <c r="Z523" s="27">
        <v>50</v>
      </c>
      <c r="AA523" s="27">
        <v>50</v>
      </c>
      <c r="AB523" s="27">
        <v>50</v>
      </c>
      <c r="AC523" s="27">
        <v>50</v>
      </c>
      <c r="AD523" s="27">
        <v>50</v>
      </c>
      <c r="AE523" s="27">
        <v>50</v>
      </c>
      <c r="AF523" s="27">
        <v>50</v>
      </c>
      <c r="AG523" s="27">
        <v>50</v>
      </c>
      <c r="AH523" s="27">
        <v>50</v>
      </c>
      <c r="AI523" s="27">
        <v>50</v>
      </c>
    </row>
    <row r="524" spans="3:35" ht="16.5" thickBot="1">
      <c r="C524" s="33" t="s">
        <v>548</v>
      </c>
      <c r="D524" s="17" t="s">
        <v>102</v>
      </c>
      <c r="E524" s="25">
        <v>50</v>
      </c>
      <c r="F524" s="27">
        <v>50</v>
      </c>
      <c r="G524" s="27">
        <v>50</v>
      </c>
      <c r="H524" s="27">
        <v>50</v>
      </c>
      <c r="I524" s="27">
        <v>50</v>
      </c>
      <c r="J524" s="27">
        <v>50</v>
      </c>
      <c r="K524" s="27">
        <v>50</v>
      </c>
      <c r="L524" s="27">
        <v>50</v>
      </c>
      <c r="M524" s="27">
        <v>50</v>
      </c>
      <c r="N524" s="27">
        <v>50</v>
      </c>
      <c r="O524" s="27">
        <v>50</v>
      </c>
      <c r="P524" s="27">
        <v>50</v>
      </c>
      <c r="Q524" s="27">
        <v>50</v>
      </c>
      <c r="R524" s="27">
        <v>50</v>
      </c>
      <c r="S524" s="27">
        <v>50</v>
      </c>
      <c r="T524" s="27">
        <v>50</v>
      </c>
      <c r="U524" s="27">
        <v>50</v>
      </c>
      <c r="V524" s="27">
        <v>50</v>
      </c>
      <c r="W524" s="27">
        <v>50</v>
      </c>
      <c r="X524" s="27">
        <v>50</v>
      </c>
      <c r="Y524" s="27">
        <v>50</v>
      </c>
      <c r="Z524" s="27">
        <v>50</v>
      </c>
      <c r="AA524" s="27">
        <v>50</v>
      </c>
      <c r="AB524" s="27">
        <v>50</v>
      </c>
      <c r="AC524" s="27">
        <v>50</v>
      </c>
      <c r="AD524" s="27">
        <v>50</v>
      </c>
      <c r="AE524" s="27">
        <v>50</v>
      </c>
      <c r="AF524" s="27">
        <v>50</v>
      </c>
      <c r="AG524" s="27">
        <v>50</v>
      </c>
      <c r="AH524" s="27">
        <v>50</v>
      </c>
      <c r="AI524" s="27">
        <v>50</v>
      </c>
    </row>
    <row r="525" spans="3:35" ht="16.5" thickBot="1">
      <c r="C525" s="33" t="s">
        <v>549</v>
      </c>
      <c r="D525" s="17" t="s">
        <v>102</v>
      </c>
      <c r="E525" s="25">
        <v>50</v>
      </c>
      <c r="F525" s="27">
        <v>50</v>
      </c>
      <c r="G525" s="27">
        <v>50</v>
      </c>
      <c r="H525" s="27">
        <v>50</v>
      </c>
      <c r="I525" s="27">
        <v>50</v>
      </c>
      <c r="J525" s="27">
        <v>50</v>
      </c>
      <c r="K525" s="27">
        <v>50</v>
      </c>
      <c r="L525" s="27">
        <v>50</v>
      </c>
      <c r="M525" s="27">
        <v>50</v>
      </c>
      <c r="N525" s="27">
        <v>50</v>
      </c>
      <c r="O525" s="27">
        <v>50</v>
      </c>
      <c r="P525" s="27">
        <v>50</v>
      </c>
      <c r="Q525" s="27">
        <v>50</v>
      </c>
      <c r="R525" s="27">
        <v>50</v>
      </c>
      <c r="S525" s="27">
        <v>50</v>
      </c>
      <c r="T525" s="27">
        <v>50</v>
      </c>
      <c r="U525" s="27">
        <v>50</v>
      </c>
      <c r="V525" s="27">
        <v>50</v>
      </c>
      <c r="W525" s="27">
        <v>50</v>
      </c>
      <c r="X525" s="27">
        <v>50</v>
      </c>
      <c r="Y525" s="27">
        <v>50</v>
      </c>
      <c r="Z525" s="27">
        <v>50</v>
      </c>
      <c r="AA525" s="27">
        <v>50</v>
      </c>
      <c r="AB525" s="27">
        <v>50</v>
      </c>
      <c r="AC525" s="27">
        <v>50</v>
      </c>
      <c r="AD525" s="27">
        <v>50</v>
      </c>
      <c r="AE525" s="27">
        <v>50</v>
      </c>
      <c r="AF525" s="27">
        <v>50</v>
      </c>
      <c r="AG525" s="27">
        <v>50</v>
      </c>
      <c r="AH525" s="27">
        <v>50</v>
      </c>
      <c r="AI525" s="27">
        <v>50</v>
      </c>
    </row>
    <row r="526" spans="3:35" ht="16.5" thickBot="1">
      <c r="C526" s="33" t="s">
        <v>550</v>
      </c>
      <c r="D526" s="17" t="s">
        <v>102</v>
      </c>
      <c r="E526" s="25">
        <v>50</v>
      </c>
      <c r="F526" s="27">
        <v>50</v>
      </c>
      <c r="G526" s="27">
        <v>50</v>
      </c>
      <c r="H526" s="27">
        <v>50</v>
      </c>
      <c r="I526" s="27">
        <v>50</v>
      </c>
      <c r="J526" s="27">
        <v>50</v>
      </c>
      <c r="K526" s="27">
        <v>50</v>
      </c>
      <c r="L526" s="27">
        <v>50</v>
      </c>
      <c r="M526" s="27">
        <v>50</v>
      </c>
      <c r="N526" s="27">
        <v>50</v>
      </c>
      <c r="O526" s="27">
        <v>50</v>
      </c>
      <c r="P526" s="27">
        <v>50</v>
      </c>
      <c r="Q526" s="27">
        <v>50</v>
      </c>
      <c r="R526" s="27">
        <v>50</v>
      </c>
      <c r="S526" s="27">
        <v>50</v>
      </c>
      <c r="T526" s="27">
        <v>50</v>
      </c>
      <c r="U526" s="27">
        <v>50</v>
      </c>
      <c r="V526" s="27">
        <v>50</v>
      </c>
      <c r="W526" s="27">
        <v>50</v>
      </c>
      <c r="X526" s="27">
        <v>50</v>
      </c>
      <c r="Y526" s="27">
        <v>50</v>
      </c>
      <c r="Z526" s="27">
        <v>50</v>
      </c>
      <c r="AA526" s="27">
        <v>50</v>
      </c>
      <c r="AB526" s="27">
        <v>50</v>
      </c>
      <c r="AC526" s="27">
        <v>50</v>
      </c>
      <c r="AD526" s="27">
        <v>50</v>
      </c>
      <c r="AE526" s="27">
        <v>50</v>
      </c>
      <c r="AF526" s="27">
        <v>50</v>
      </c>
      <c r="AG526" s="27">
        <v>50</v>
      </c>
      <c r="AH526" s="27">
        <v>50</v>
      </c>
      <c r="AI526" s="27">
        <v>50</v>
      </c>
    </row>
    <row r="527" spans="3:35" ht="16.5" thickBot="1">
      <c r="C527" s="33" t="s">
        <v>551</v>
      </c>
      <c r="D527" s="17" t="s">
        <v>102</v>
      </c>
      <c r="E527" s="25">
        <v>50</v>
      </c>
      <c r="F527" s="27">
        <v>50</v>
      </c>
      <c r="G527" s="27">
        <v>50</v>
      </c>
      <c r="H527" s="27">
        <v>50</v>
      </c>
      <c r="I527" s="27">
        <v>50</v>
      </c>
      <c r="J527" s="27">
        <v>50</v>
      </c>
      <c r="K527" s="27">
        <v>50</v>
      </c>
      <c r="L527" s="27">
        <v>50</v>
      </c>
      <c r="M527" s="27">
        <v>50</v>
      </c>
      <c r="N527" s="27">
        <v>50</v>
      </c>
      <c r="O527" s="27">
        <v>50</v>
      </c>
      <c r="P527" s="27">
        <v>50</v>
      </c>
      <c r="Q527" s="27">
        <v>50</v>
      </c>
      <c r="R527" s="27">
        <v>50</v>
      </c>
      <c r="S527" s="27">
        <v>50</v>
      </c>
      <c r="T527" s="27">
        <v>50</v>
      </c>
      <c r="U527" s="27">
        <v>50</v>
      </c>
      <c r="V527" s="27">
        <v>50</v>
      </c>
      <c r="W527" s="27">
        <v>50</v>
      </c>
      <c r="X527" s="27">
        <v>50</v>
      </c>
      <c r="Y527" s="27">
        <v>50</v>
      </c>
      <c r="Z527" s="27">
        <v>50</v>
      </c>
      <c r="AA527" s="27">
        <v>50</v>
      </c>
      <c r="AB527" s="27">
        <v>50</v>
      </c>
      <c r="AC527" s="27">
        <v>50</v>
      </c>
      <c r="AD527" s="27">
        <v>50</v>
      </c>
      <c r="AE527" s="27">
        <v>50</v>
      </c>
      <c r="AF527" s="27">
        <v>50</v>
      </c>
      <c r="AG527" s="27">
        <v>50</v>
      </c>
      <c r="AH527" s="27">
        <v>50</v>
      </c>
      <c r="AI527" s="27">
        <v>50</v>
      </c>
    </row>
    <row r="528" spans="3:35" ht="16.5" thickBot="1">
      <c r="C528" s="33" t="s">
        <v>552</v>
      </c>
      <c r="D528" s="17" t="s">
        <v>102</v>
      </c>
      <c r="E528" s="25">
        <v>50</v>
      </c>
      <c r="F528" s="27">
        <v>50</v>
      </c>
      <c r="G528" s="27">
        <v>50</v>
      </c>
      <c r="H528" s="27">
        <v>50</v>
      </c>
      <c r="I528" s="27">
        <v>50</v>
      </c>
      <c r="J528" s="27">
        <v>50</v>
      </c>
      <c r="K528" s="27">
        <v>50</v>
      </c>
      <c r="L528" s="27">
        <v>50</v>
      </c>
      <c r="M528" s="27">
        <v>50</v>
      </c>
      <c r="N528" s="27">
        <v>50</v>
      </c>
      <c r="O528" s="27">
        <v>50</v>
      </c>
      <c r="P528" s="27">
        <v>50</v>
      </c>
      <c r="Q528" s="27">
        <v>50</v>
      </c>
      <c r="R528" s="27">
        <v>50</v>
      </c>
      <c r="S528" s="27">
        <v>50</v>
      </c>
      <c r="T528" s="27">
        <v>50</v>
      </c>
      <c r="U528" s="27">
        <v>50</v>
      </c>
      <c r="V528" s="27">
        <v>50</v>
      </c>
      <c r="W528" s="27">
        <v>50</v>
      </c>
      <c r="X528" s="27">
        <v>50</v>
      </c>
      <c r="Y528" s="27">
        <v>50</v>
      </c>
      <c r="Z528" s="27">
        <v>50</v>
      </c>
      <c r="AA528" s="27">
        <v>50</v>
      </c>
      <c r="AB528" s="27">
        <v>50</v>
      </c>
      <c r="AC528" s="27">
        <v>50</v>
      </c>
      <c r="AD528" s="27">
        <v>50</v>
      </c>
      <c r="AE528" s="27">
        <v>50</v>
      </c>
      <c r="AF528" s="27">
        <v>50</v>
      </c>
      <c r="AG528" s="27">
        <v>50</v>
      </c>
      <c r="AH528" s="27">
        <v>50</v>
      </c>
      <c r="AI528" s="27">
        <v>50</v>
      </c>
    </row>
    <row r="529" spans="3:35" ht="16.5" thickBot="1">
      <c r="C529" s="33" t="s">
        <v>553</v>
      </c>
      <c r="D529" s="17" t="s">
        <v>102</v>
      </c>
      <c r="E529" s="25">
        <v>50</v>
      </c>
      <c r="F529" s="27">
        <v>50</v>
      </c>
      <c r="G529" s="27">
        <v>50</v>
      </c>
      <c r="H529" s="27">
        <v>50</v>
      </c>
      <c r="I529" s="27">
        <v>50</v>
      </c>
      <c r="J529" s="27">
        <v>50</v>
      </c>
      <c r="K529" s="27">
        <v>50</v>
      </c>
      <c r="L529" s="27">
        <v>50</v>
      </c>
      <c r="M529" s="27">
        <v>50</v>
      </c>
      <c r="N529" s="27">
        <v>50</v>
      </c>
      <c r="O529" s="27">
        <v>50</v>
      </c>
      <c r="P529" s="27">
        <v>50</v>
      </c>
      <c r="Q529" s="27">
        <v>50</v>
      </c>
      <c r="R529" s="27">
        <v>50</v>
      </c>
      <c r="S529" s="27">
        <v>50</v>
      </c>
      <c r="T529" s="27">
        <v>50</v>
      </c>
      <c r="U529" s="27">
        <v>50</v>
      </c>
      <c r="V529" s="27">
        <v>50</v>
      </c>
      <c r="W529" s="27">
        <v>50</v>
      </c>
      <c r="X529" s="27">
        <v>50</v>
      </c>
      <c r="Y529" s="27">
        <v>50</v>
      </c>
      <c r="Z529" s="27">
        <v>50</v>
      </c>
      <c r="AA529" s="27">
        <v>50</v>
      </c>
      <c r="AB529" s="27">
        <v>50</v>
      </c>
      <c r="AC529" s="27">
        <v>50</v>
      </c>
      <c r="AD529" s="27">
        <v>50</v>
      </c>
      <c r="AE529" s="27">
        <v>50</v>
      </c>
      <c r="AF529" s="27">
        <v>50</v>
      </c>
      <c r="AG529" s="27">
        <v>50</v>
      </c>
      <c r="AH529" s="27">
        <v>50</v>
      </c>
      <c r="AI529" s="27">
        <v>50</v>
      </c>
    </row>
    <row r="530" spans="3:35" ht="16.5" thickBot="1">
      <c r="C530" s="33" t="s">
        <v>554</v>
      </c>
      <c r="D530" s="17" t="s">
        <v>102</v>
      </c>
      <c r="E530" s="25">
        <v>50</v>
      </c>
      <c r="F530" s="27">
        <v>50</v>
      </c>
      <c r="G530" s="27">
        <v>50</v>
      </c>
      <c r="H530" s="27">
        <v>50</v>
      </c>
      <c r="I530" s="27">
        <v>50</v>
      </c>
      <c r="J530" s="27">
        <v>50</v>
      </c>
      <c r="K530" s="27">
        <v>50</v>
      </c>
      <c r="L530" s="27">
        <v>50</v>
      </c>
      <c r="M530" s="27">
        <v>50</v>
      </c>
      <c r="N530" s="27">
        <v>50</v>
      </c>
      <c r="O530" s="27">
        <v>50</v>
      </c>
      <c r="P530" s="27">
        <v>50</v>
      </c>
      <c r="Q530" s="27">
        <v>50</v>
      </c>
      <c r="R530" s="27">
        <v>50</v>
      </c>
      <c r="S530" s="27">
        <v>50</v>
      </c>
      <c r="T530" s="27">
        <v>50</v>
      </c>
      <c r="U530" s="27">
        <v>50</v>
      </c>
      <c r="V530" s="27">
        <v>50</v>
      </c>
      <c r="W530" s="27">
        <v>50</v>
      </c>
      <c r="X530" s="27">
        <v>50</v>
      </c>
      <c r="Y530" s="27">
        <v>50</v>
      </c>
      <c r="Z530" s="27">
        <v>50</v>
      </c>
      <c r="AA530" s="27">
        <v>50</v>
      </c>
      <c r="AB530" s="27">
        <v>50</v>
      </c>
      <c r="AC530" s="27">
        <v>50</v>
      </c>
      <c r="AD530" s="27">
        <v>50</v>
      </c>
      <c r="AE530" s="27">
        <v>50</v>
      </c>
      <c r="AF530" s="27">
        <v>50</v>
      </c>
      <c r="AG530" s="27">
        <v>50</v>
      </c>
      <c r="AH530" s="27">
        <v>50</v>
      </c>
      <c r="AI530" s="27">
        <v>50</v>
      </c>
    </row>
    <row r="531" spans="3:35" ht="16.5" thickBot="1">
      <c r="C531" s="33" t="s">
        <v>555</v>
      </c>
      <c r="D531" s="17" t="s">
        <v>102</v>
      </c>
      <c r="E531" s="25">
        <v>20</v>
      </c>
      <c r="F531" s="27">
        <v>20</v>
      </c>
      <c r="G531" s="27">
        <v>20</v>
      </c>
      <c r="H531" s="27">
        <v>20</v>
      </c>
      <c r="I531" s="27">
        <v>20</v>
      </c>
      <c r="J531" s="27">
        <v>20</v>
      </c>
      <c r="K531" s="27">
        <v>20</v>
      </c>
      <c r="L531" s="27">
        <v>20</v>
      </c>
      <c r="M531" s="27">
        <v>20</v>
      </c>
      <c r="N531" s="27">
        <v>20</v>
      </c>
      <c r="O531" s="27">
        <v>20</v>
      </c>
      <c r="P531" s="27">
        <v>20</v>
      </c>
      <c r="Q531" s="27">
        <v>20</v>
      </c>
      <c r="R531" s="27">
        <v>20</v>
      </c>
      <c r="S531" s="27">
        <v>20</v>
      </c>
      <c r="T531" s="27">
        <v>20</v>
      </c>
      <c r="U531" s="27">
        <v>20</v>
      </c>
      <c r="V531" s="27">
        <v>20</v>
      </c>
      <c r="W531" s="27">
        <v>20</v>
      </c>
      <c r="X531" s="27">
        <v>20</v>
      </c>
      <c r="Y531" s="27">
        <v>20</v>
      </c>
      <c r="Z531" s="27">
        <v>20</v>
      </c>
      <c r="AA531" s="27">
        <v>20</v>
      </c>
      <c r="AB531" s="27">
        <v>20</v>
      </c>
      <c r="AC531" s="27">
        <v>20</v>
      </c>
      <c r="AD531" s="27">
        <v>20</v>
      </c>
      <c r="AE531" s="27">
        <v>20</v>
      </c>
      <c r="AF531" s="27">
        <v>20</v>
      </c>
      <c r="AG531" s="27">
        <v>20</v>
      </c>
      <c r="AH531" s="27">
        <v>20</v>
      </c>
      <c r="AI531" s="27">
        <v>20</v>
      </c>
    </row>
    <row r="532" spans="3:35" ht="16.5" thickBot="1">
      <c r="C532" s="33" t="s">
        <v>556</v>
      </c>
      <c r="D532" s="17" t="s">
        <v>102</v>
      </c>
      <c r="E532" s="25">
        <v>20</v>
      </c>
      <c r="F532" s="27">
        <v>20</v>
      </c>
      <c r="G532" s="27">
        <v>20</v>
      </c>
      <c r="H532" s="27">
        <v>20</v>
      </c>
      <c r="I532" s="27">
        <v>20</v>
      </c>
      <c r="J532" s="27">
        <v>20</v>
      </c>
      <c r="K532" s="27">
        <v>20</v>
      </c>
      <c r="L532" s="27">
        <v>20</v>
      </c>
      <c r="M532" s="27">
        <v>20</v>
      </c>
      <c r="N532" s="27">
        <v>20</v>
      </c>
      <c r="O532" s="27">
        <v>20</v>
      </c>
      <c r="P532" s="27">
        <v>20</v>
      </c>
      <c r="Q532" s="27">
        <v>20</v>
      </c>
      <c r="R532" s="27">
        <v>20</v>
      </c>
      <c r="S532" s="27">
        <v>20</v>
      </c>
      <c r="T532" s="27">
        <v>20</v>
      </c>
      <c r="U532" s="27">
        <v>20</v>
      </c>
      <c r="V532" s="27">
        <v>20</v>
      </c>
      <c r="W532" s="27">
        <v>20</v>
      </c>
      <c r="X532" s="27">
        <v>20</v>
      </c>
      <c r="Y532" s="27">
        <v>20</v>
      </c>
      <c r="Z532" s="27">
        <v>20</v>
      </c>
      <c r="AA532" s="27">
        <v>20</v>
      </c>
      <c r="AB532" s="27">
        <v>20</v>
      </c>
      <c r="AC532" s="27">
        <v>20</v>
      </c>
      <c r="AD532" s="27">
        <v>20</v>
      </c>
      <c r="AE532" s="27">
        <v>20</v>
      </c>
      <c r="AF532" s="27">
        <v>20</v>
      </c>
      <c r="AG532" s="27">
        <v>20</v>
      </c>
      <c r="AH532" s="27">
        <v>20</v>
      </c>
      <c r="AI532" s="27">
        <v>20</v>
      </c>
    </row>
    <row r="533" spans="3:35" ht="16.5" thickBot="1">
      <c r="C533" s="33" t="s">
        <v>557</v>
      </c>
      <c r="D533" s="17" t="s">
        <v>102</v>
      </c>
      <c r="E533" s="25">
        <v>20</v>
      </c>
      <c r="F533" s="27">
        <v>20</v>
      </c>
      <c r="G533" s="27">
        <v>20</v>
      </c>
      <c r="H533" s="27">
        <v>20</v>
      </c>
      <c r="I533" s="27">
        <v>20</v>
      </c>
      <c r="J533" s="27">
        <v>20</v>
      </c>
      <c r="K533" s="27">
        <v>20</v>
      </c>
      <c r="L533" s="27">
        <v>20</v>
      </c>
      <c r="M533" s="27">
        <v>20</v>
      </c>
      <c r="N533" s="27">
        <v>20</v>
      </c>
      <c r="O533" s="27">
        <v>20</v>
      </c>
      <c r="P533" s="27">
        <v>20</v>
      </c>
      <c r="Q533" s="27">
        <v>20</v>
      </c>
      <c r="R533" s="27">
        <v>20</v>
      </c>
      <c r="S533" s="27">
        <v>20</v>
      </c>
      <c r="T533" s="27">
        <v>20</v>
      </c>
      <c r="U533" s="27">
        <v>20</v>
      </c>
      <c r="V533" s="27">
        <v>20</v>
      </c>
      <c r="W533" s="27">
        <v>20</v>
      </c>
      <c r="X533" s="27">
        <v>20</v>
      </c>
      <c r="Y533" s="27">
        <v>20</v>
      </c>
      <c r="Z533" s="27">
        <v>20</v>
      </c>
      <c r="AA533" s="27">
        <v>20</v>
      </c>
      <c r="AB533" s="27">
        <v>20</v>
      </c>
      <c r="AC533" s="27">
        <v>20</v>
      </c>
      <c r="AD533" s="27">
        <v>20</v>
      </c>
      <c r="AE533" s="27">
        <v>20</v>
      </c>
      <c r="AF533" s="27">
        <v>20</v>
      </c>
      <c r="AG533" s="27">
        <v>20</v>
      </c>
      <c r="AH533" s="27">
        <v>20</v>
      </c>
      <c r="AI533" s="27">
        <v>20</v>
      </c>
    </row>
    <row r="534" spans="3:35" ht="16.5" thickBot="1">
      <c r="C534" s="33" t="s">
        <v>558</v>
      </c>
      <c r="D534" s="17" t="s">
        <v>102</v>
      </c>
      <c r="E534" s="25">
        <v>20</v>
      </c>
      <c r="F534" s="27">
        <v>20</v>
      </c>
      <c r="G534" s="27">
        <v>20</v>
      </c>
      <c r="H534" s="27">
        <v>20</v>
      </c>
      <c r="I534" s="27">
        <v>20</v>
      </c>
      <c r="J534" s="27">
        <v>20</v>
      </c>
      <c r="K534" s="27">
        <v>20</v>
      </c>
      <c r="L534" s="27">
        <v>20</v>
      </c>
      <c r="M534" s="27">
        <v>20</v>
      </c>
      <c r="N534" s="27">
        <v>20</v>
      </c>
      <c r="O534" s="27">
        <v>20</v>
      </c>
      <c r="P534" s="27">
        <v>20</v>
      </c>
      <c r="Q534" s="27">
        <v>20</v>
      </c>
      <c r="R534" s="27">
        <v>20</v>
      </c>
      <c r="S534" s="27">
        <v>20</v>
      </c>
      <c r="T534" s="27">
        <v>20</v>
      </c>
      <c r="U534" s="27">
        <v>20</v>
      </c>
      <c r="V534" s="27">
        <v>20</v>
      </c>
      <c r="W534" s="27">
        <v>20</v>
      </c>
      <c r="X534" s="27">
        <v>20</v>
      </c>
      <c r="Y534" s="27">
        <v>20</v>
      </c>
      <c r="Z534" s="27">
        <v>20</v>
      </c>
      <c r="AA534" s="27">
        <v>20</v>
      </c>
      <c r="AB534" s="27">
        <v>20</v>
      </c>
      <c r="AC534" s="27">
        <v>20</v>
      </c>
      <c r="AD534" s="27">
        <v>20</v>
      </c>
      <c r="AE534" s="27">
        <v>20</v>
      </c>
      <c r="AF534" s="27">
        <v>20</v>
      </c>
      <c r="AG534" s="27">
        <v>20</v>
      </c>
      <c r="AH534" s="27">
        <v>20</v>
      </c>
      <c r="AI534" s="27">
        <v>20</v>
      </c>
    </row>
    <row r="535" spans="3:35" ht="16.5" thickBot="1">
      <c r="C535" s="33" t="s">
        <v>626</v>
      </c>
      <c r="D535" s="17" t="s">
        <v>102</v>
      </c>
      <c r="E535" s="25">
        <v>20</v>
      </c>
      <c r="F535" s="27">
        <v>20</v>
      </c>
      <c r="G535" s="27">
        <v>20</v>
      </c>
      <c r="H535" s="27">
        <v>20</v>
      </c>
      <c r="I535" s="27">
        <v>20</v>
      </c>
      <c r="J535" s="27">
        <v>20</v>
      </c>
      <c r="K535" s="27">
        <v>20</v>
      </c>
      <c r="L535" s="27">
        <v>20</v>
      </c>
      <c r="M535" s="27">
        <v>20</v>
      </c>
      <c r="N535" s="27">
        <v>20</v>
      </c>
      <c r="O535" s="27">
        <v>20</v>
      </c>
      <c r="P535" s="27">
        <v>20</v>
      </c>
      <c r="Q535" s="27">
        <v>20</v>
      </c>
      <c r="R535" s="27">
        <v>20</v>
      </c>
      <c r="S535" s="27">
        <v>20</v>
      </c>
      <c r="T535" s="27">
        <v>20</v>
      </c>
      <c r="U535" s="27">
        <v>20</v>
      </c>
      <c r="V535" s="27">
        <v>20</v>
      </c>
      <c r="W535" s="27">
        <v>20</v>
      </c>
      <c r="X535" s="27">
        <v>20</v>
      </c>
      <c r="Y535" s="27">
        <v>20</v>
      </c>
      <c r="Z535" s="27">
        <v>20</v>
      </c>
      <c r="AA535" s="27">
        <v>20</v>
      </c>
      <c r="AB535" s="27">
        <v>20</v>
      </c>
      <c r="AC535" s="27">
        <v>20</v>
      </c>
      <c r="AD535" s="27">
        <v>20</v>
      </c>
      <c r="AE535" s="27">
        <v>20</v>
      </c>
      <c r="AF535" s="27">
        <v>20</v>
      </c>
      <c r="AG535" s="27">
        <v>20</v>
      </c>
      <c r="AH535" s="27">
        <v>20</v>
      </c>
      <c r="AI535" s="27">
        <v>20</v>
      </c>
    </row>
    <row r="536" spans="3:35" ht="16.5" thickBot="1">
      <c r="C536" s="33" t="s">
        <v>627</v>
      </c>
      <c r="D536" s="17" t="s">
        <v>102</v>
      </c>
      <c r="E536" s="25">
        <v>10</v>
      </c>
      <c r="F536" s="27">
        <v>10</v>
      </c>
      <c r="G536" s="27">
        <v>10</v>
      </c>
      <c r="H536" s="27">
        <v>10</v>
      </c>
      <c r="I536" s="27">
        <v>10</v>
      </c>
      <c r="J536" s="27">
        <v>10</v>
      </c>
      <c r="K536" s="27">
        <v>10</v>
      </c>
      <c r="L536" s="27">
        <v>10</v>
      </c>
      <c r="M536" s="27">
        <v>10</v>
      </c>
      <c r="N536" s="27">
        <v>10</v>
      </c>
      <c r="O536" s="27">
        <v>10</v>
      </c>
      <c r="P536" s="27">
        <v>10</v>
      </c>
      <c r="Q536" s="27">
        <v>10</v>
      </c>
      <c r="R536" s="27">
        <v>10</v>
      </c>
      <c r="S536" s="27">
        <v>10</v>
      </c>
      <c r="T536" s="27">
        <v>10</v>
      </c>
      <c r="U536" s="27">
        <v>10</v>
      </c>
      <c r="V536" s="27">
        <v>10</v>
      </c>
      <c r="W536" s="27">
        <v>10</v>
      </c>
      <c r="X536" s="27">
        <v>10</v>
      </c>
      <c r="Y536" s="27">
        <v>10</v>
      </c>
      <c r="Z536" s="27">
        <v>10</v>
      </c>
      <c r="AA536" s="27">
        <v>10</v>
      </c>
      <c r="AB536" s="27">
        <v>10</v>
      </c>
      <c r="AC536" s="27">
        <v>10</v>
      </c>
      <c r="AD536" s="27">
        <v>10</v>
      </c>
      <c r="AE536" s="27">
        <v>10</v>
      </c>
      <c r="AF536" s="27">
        <v>10</v>
      </c>
      <c r="AG536" s="27">
        <v>10</v>
      </c>
      <c r="AH536" s="27">
        <v>10</v>
      </c>
      <c r="AI536" s="27">
        <v>10</v>
      </c>
    </row>
    <row r="537" spans="3:35" ht="16.5" thickBot="1">
      <c r="C537" s="33" t="s">
        <v>594</v>
      </c>
      <c r="D537" s="17" t="s">
        <v>102</v>
      </c>
      <c r="E537" s="25">
        <v>10</v>
      </c>
      <c r="F537" s="27">
        <v>10</v>
      </c>
      <c r="G537" s="27">
        <v>10</v>
      </c>
      <c r="H537" s="27">
        <v>10</v>
      </c>
      <c r="I537" s="27">
        <v>10</v>
      </c>
      <c r="J537" s="27">
        <v>10</v>
      </c>
      <c r="K537" s="27">
        <v>10</v>
      </c>
      <c r="L537" s="27">
        <v>10</v>
      </c>
      <c r="M537" s="27">
        <v>10</v>
      </c>
      <c r="N537" s="27">
        <v>10</v>
      </c>
      <c r="O537" s="27">
        <v>10</v>
      </c>
      <c r="P537" s="27">
        <v>10</v>
      </c>
      <c r="Q537" s="27">
        <v>10</v>
      </c>
      <c r="R537" s="27">
        <v>10</v>
      </c>
      <c r="S537" s="27">
        <v>10</v>
      </c>
      <c r="T537" s="27">
        <v>10</v>
      </c>
      <c r="U537" s="27">
        <v>10</v>
      </c>
      <c r="V537" s="27">
        <v>10</v>
      </c>
      <c r="W537" s="27">
        <v>10</v>
      </c>
      <c r="X537" s="27">
        <v>10</v>
      </c>
      <c r="Y537" s="27">
        <v>10</v>
      </c>
      <c r="Z537" s="27">
        <v>10</v>
      </c>
      <c r="AA537" s="27">
        <v>10</v>
      </c>
      <c r="AB537" s="27">
        <v>10</v>
      </c>
      <c r="AC537" s="27">
        <v>10</v>
      </c>
      <c r="AD537" s="27">
        <v>10</v>
      </c>
      <c r="AE537" s="27">
        <v>10</v>
      </c>
      <c r="AF537" s="27">
        <v>10</v>
      </c>
      <c r="AG537" s="27">
        <v>10</v>
      </c>
      <c r="AH537" s="27">
        <v>10</v>
      </c>
      <c r="AI537" s="27">
        <v>10</v>
      </c>
    </row>
    <row r="538" spans="3:35" ht="16.5" thickBot="1">
      <c r="C538" s="33" t="s">
        <v>593</v>
      </c>
      <c r="D538" s="17" t="s">
        <v>102</v>
      </c>
      <c r="E538" s="25">
        <v>10</v>
      </c>
      <c r="F538" s="27">
        <v>10</v>
      </c>
      <c r="G538" s="27">
        <v>10</v>
      </c>
      <c r="H538" s="27">
        <v>10</v>
      </c>
      <c r="I538" s="27">
        <v>10</v>
      </c>
      <c r="J538" s="27">
        <v>10</v>
      </c>
      <c r="K538" s="27">
        <v>10</v>
      </c>
      <c r="L538" s="27">
        <v>10</v>
      </c>
      <c r="M538" s="27">
        <v>10</v>
      </c>
      <c r="N538" s="27">
        <v>10</v>
      </c>
      <c r="O538" s="27">
        <v>10</v>
      </c>
      <c r="P538" s="27">
        <v>10</v>
      </c>
      <c r="Q538" s="27">
        <v>10</v>
      </c>
      <c r="R538" s="27">
        <v>10</v>
      </c>
      <c r="S538" s="27">
        <v>10</v>
      </c>
      <c r="T538" s="27">
        <v>10</v>
      </c>
      <c r="U538" s="27">
        <v>10</v>
      </c>
      <c r="V538" s="27">
        <v>10</v>
      </c>
      <c r="W538" s="27">
        <v>10</v>
      </c>
      <c r="X538" s="27">
        <v>10</v>
      </c>
      <c r="Y538" s="27">
        <v>10</v>
      </c>
      <c r="Z538" s="27">
        <v>10</v>
      </c>
      <c r="AA538" s="27">
        <v>10</v>
      </c>
      <c r="AB538" s="27">
        <v>10</v>
      </c>
      <c r="AC538" s="27">
        <v>10</v>
      </c>
      <c r="AD538" s="27">
        <v>10</v>
      </c>
      <c r="AE538" s="27">
        <v>10</v>
      </c>
      <c r="AF538" s="27">
        <v>10</v>
      </c>
      <c r="AG538" s="27">
        <v>10</v>
      </c>
      <c r="AH538" s="27">
        <v>10</v>
      </c>
      <c r="AI538" s="27">
        <v>10</v>
      </c>
    </row>
    <row r="539" spans="3:35" ht="16.5" thickBot="1">
      <c r="C539" s="33" t="s">
        <v>595</v>
      </c>
      <c r="D539" s="17" t="s">
        <v>102</v>
      </c>
      <c r="E539" s="25">
        <v>10</v>
      </c>
      <c r="F539" s="27">
        <v>10</v>
      </c>
      <c r="G539" s="27">
        <v>10</v>
      </c>
      <c r="H539" s="27">
        <v>10</v>
      </c>
      <c r="I539" s="27">
        <v>10</v>
      </c>
      <c r="J539" s="27">
        <v>10</v>
      </c>
      <c r="K539" s="27">
        <v>10</v>
      </c>
      <c r="L539" s="27">
        <v>10</v>
      </c>
      <c r="M539" s="27">
        <v>10</v>
      </c>
      <c r="N539" s="27">
        <v>10</v>
      </c>
      <c r="O539" s="27">
        <v>10</v>
      </c>
      <c r="P539" s="27">
        <v>10</v>
      </c>
      <c r="Q539" s="27">
        <v>10</v>
      </c>
      <c r="R539" s="27">
        <v>10</v>
      </c>
      <c r="S539" s="27">
        <v>10</v>
      </c>
      <c r="T539" s="27">
        <v>10</v>
      </c>
      <c r="U539" s="27">
        <v>10</v>
      </c>
      <c r="V539" s="27">
        <v>10</v>
      </c>
      <c r="W539" s="27">
        <v>10</v>
      </c>
      <c r="X539" s="27">
        <v>10</v>
      </c>
      <c r="Y539" s="27">
        <v>10</v>
      </c>
      <c r="Z539" s="27">
        <v>10</v>
      </c>
      <c r="AA539" s="27">
        <v>10</v>
      </c>
      <c r="AB539" s="27">
        <v>10</v>
      </c>
      <c r="AC539" s="27">
        <v>10</v>
      </c>
      <c r="AD539" s="27">
        <v>10</v>
      </c>
      <c r="AE539" s="27">
        <v>10</v>
      </c>
      <c r="AF539" s="27">
        <v>10</v>
      </c>
      <c r="AG539" s="27">
        <v>10</v>
      </c>
      <c r="AH539" s="27">
        <v>10</v>
      </c>
      <c r="AI539" s="27">
        <v>10</v>
      </c>
    </row>
    <row r="540" spans="3:35" ht="16.5" thickBot="1">
      <c r="C540" s="33" t="s">
        <v>603</v>
      </c>
      <c r="D540" s="17" t="s">
        <v>102</v>
      </c>
      <c r="E540" s="25">
        <v>10</v>
      </c>
      <c r="F540" s="27">
        <v>10</v>
      </c>
      <c r="G540" s="27">
        <v>10</v>
      </c>
      <c r="H540" s="27">
        <v>10</v>
      </c>
      <c r="I540" s="27">
        <v>10</v>
      </c>
      <c r="J540" s="27">
        <v>10</v>
      </c>
      <c r="K540" s="27">
        <v>10</v>
      </c>
      <c r="L540" s="27">
        <v>10</v>
      </c>
      <c r="M540" s="27">
        <v>10</v>
      </c>
      <c r="N540" s="27">
        <v>10</v>
      </c>
      <c r="O540" s="27">
        <v>10</v>
      </c>
      <c r="P540" s="27">
        <v>10</v>
      </c>
      <c r="Q540" s="27">
        <v>10</v>
      </c>
      <c r="R540" s="27">
        <v>10</v>
      </c>
      <c r="S540" s="27">
        <v>10</v>
      </c>
      <c r="T540" s="27">
        <v>10</v>
      </c>
      <c r="U540" s="27">
        <v>10</v>
      </c>
      <c r="V540" s="27">
        <v>10</v>
      </c>
      <c r="W540" s="27">
        <v>10</v>
      </c>
      <c r="X540" s="27">
        <v>10</v>
      </c>
      <c r="Y540" s="27">
        <v>10</v>
      </c>
      <c r="Z540" s="27">
        <v>10</v>
      </c>
      <c r="AA540" s="27">
        <v>10</v>
      </c>
      <c r="AB540" s="27">
        <v>10</v>
      </c>
      <c r="AC540" s="27">
        <v>10</v>
      </c>
      <c r="AD540" s="27">
        <v>10</v>
      </c>
      <c r="AE540" s="27">
        <v>10</v>
      </c>
      <c r="AF540" s="27">
        <v>10</v>
      </c>
      <c r="AG540" s="27">
        <v>10</v>
      </c>
      <c r="AH540" s="27">
        <v>10</v>
      </c>
      <c r="AI540" s="27">
        <v>10</v>
      </c>
    </row>
    <row r="541" spans="3:35" ht="16.5" thickBot="1">
      <c r="C541" s="33" t="s">
        <v>712</v>
      </c>
      <c r="D541" s="17" t="s">
        <v>102</v>
      </c>
      <c r="E541" s="25">
        <v>10</v>
      </c>
      <c r="F541" s="27">
        <v>10</v>
      </c>
      <c r="G541" s="27">
        <v>10</v>
      </c>
      <c r="H541" s="27">
        <v>10</v>
      </c>
      <c r="I541" s="27">
        <v>10</v>
      </c>
      <c r="J541" s="27">
        <v>10</v>
      </c>
      <c r="K541" s="27">
        <v>10</v>
      </c>
      <c r="L541" s="27">
        <v>10</v>
      </c>
      <c r="M541" s="27">
        <v>10</v>
      </c>
      <c r="N541" s="27">
        <v>10</v>
      </c>
      <c r="O541" s="27">
        <v>10</v>
      </c>
      <c r="P541" s="27">
        <v>10</v>
      </c>
      <c r="Q541" s="27">
        <v>10</v>
      </c>
      <c r="R541" s="27">
        <v>10</v>
      </c>
      <c r="S541" s="27">
        <v>10</v>
      </c>
      <c r="T541" s="27">
        <v>10</v>
      </c>
      <c r="U541" s="27">
        <v>10</v>
      </c>
      <c r="V541" s="27">
        <v>10</v>
      </c>
      <c r="W541" s="27">
        <v>10</v>
      </c>
      <c r="X541" s="27">
        <v>10</v>
      </c>
      <c r="Y541" s="27">
        <v>10</v>
      </c>
      <c r="Z541" s="27">
        <v>10</v>
      </c>
      <c r="AA541" s="27">
        <v>10</v>
      </c>
      <c r="AB541" s="27">
        <v>10</v>
      </c>
      <c r="AC541" s="27">
        <v>10</v>
      </c>
      <c r="AD541" s="27">
        <v>10</v>
      </c>
      <c r="AE541" s="27">
        <v>10</v>
      </c>
      <c r="AF541" s="27">
        <v>10</v>
      </c>
      <c r="AG541" s="27">
        <v>10</v>
      </c>
      <c r="AH541" s="27">
        <v>10</v>
      </c>
      <c r="AI541" s="27">
        <v>10</v>
      </c>
    </row>
    <row r="542" spans="3:35" ht="16.5" thickBot="1">
      <c r="C542" s="33" t="s">
        <v>559</v>
      </c>
      <c r="D542" s="17" t="s">
        <v>4</v>
      </c>
      <c r="E542" s="25">
        <v>20</v>
      </c>
      <c r="F542" s="27">
        <v>58.787999999999997</v>
      </c>
      <c r="G542" s="27">
        <v>58.64</v>
      </c>
      <c r="H542" s="27">
        <v>58.738</v>
      </c>
      <c r="I542" s="27">
        <v>58.738</v>
      </c>
      <c r="J542" s="27">
        <v>58.738</v>
      </c>
      <c r="K542" s="27">
        <v>58.727999999999994</v>
      </c>
      <c r="L542" s="27">
        <v>58.481999999999999</v>
      </c>
      <c r="M542" s="27">
        <v>58.385999999999996</v>
      </c>
      <c r="N542" s="27">
        <v>58</v>
      </c>
      <c r="O542" s="27">
        <v>57.788000000000004</v>
      </c>
      <c r="P542" s="27">
        <v>57.788000000000004</v>
      </c>
      <c r="Q542" s="27">
        <v>57.788000000000004</v>
      </c>
      <c r="R542" s="27">
        <v>57.137999999999998</v>
      </c>
      <c r="S542" s="27">
        <v>56.828000000000003</v>
      </c>
      <c r="T542" s="27">
        <v>56.61</v>
      </c>
      <c r="U542" s="27">
        <v>56.386000000000003</v>
      </c>
      <c r="V542" s="27">
        <v>56.656000000000006</v>
      </c>
      <c r="W542" s="27">
        <v>56.656000000000006</v>
      </c>
      <c r="X542" s="27">
        <v>56.656000000000006</v>
      </c>
      <c r="Y542" s="27">
        <v>56.656000000000006</v>
      </c>
      <c r="Z542" s="27">
        <v>56.656000000000006</v>
      </c>
      <c r="AA542" s="27">
        <v>56.681999999999995</v>
      </c>
      <c r="AB542" s="27">
        <v>56.216000000000001</v>
      </c>
      <c r="AC542" s="27">
        <v>56.08</v>
      </c>
      <c r="AD542" s="27">
        <v>56.372</v>
      </c>
      <c r="AE542" s="27">
        <v>56.372</v>
      </c>
      <c r="AF542" s="27">
        <v>56.384</v>
      </c>
      <c r="AG542" s="27">
        <v>56.281999999999996</v>
      </c>
      <c r="AH542" s="27">
        <v>56.402000000000001</v>
      </c>
      <c r="AI542" s="27">
        <v>56.46</v>
      </c>
    </row>
    <row r="543" spans="3:35" ht="16.5" thickBot="1">
      <c r="C543" s="33" t="s">
        <v>560</v>
      </c>
      <c r="D543" s="17" t="s">
        <v>4</v>
      </c>
      <c r="E543" s="25">
        <v>20</v>
      </c>
      <c r="F543" s="27">
        <v>58.787999999999997</v>
      </c>
      <c r="G543" s="27">
        <v>58.64</v>
      </c>
      <c r="H543" s="27">
        <v>58.738</v>
      </c>
      <c r="I543" s="27">
        <v>58.738</v>
      </c>
      <c r="J543" s="27">
        <v>58.738</v>
      </c>
      <c r="K543" s="27">
        <v>58.727999999999994</v>
      </c>
      <c r="L543" s="27">
        <v>58.481999999999999</v>
      </c>
      <c r="M543" s="27">
        <v>58.385999999999996</v>
      </c>
      <c r="N543" s="27">
        <v>58</v>
      </c>
      <c r="O543" s="27">
        <v>57.788000000000004</v>
      </c>
      <c r="P543" s="27">
        <v>57.788000000000004</v>
      </c>
      <c r="Q543" s="27">
        <v>57.788000000000004</v>
      </c>
      <c r="R543" s="27">
        <v>57.137999999999998</v>
      </c>
      <c r="S543" s="27">
        <v>56.828000000000003</v>
      </c>
      <c r="T543" s="27">
        <v>56.61</v>
      </c>
      <c r="U543" s="27">
        <v>56.386000000000003</v>
      </c>
      <c r="V543" s="27">
        <v>56.656000000000006</v>
      </c>
      <c r="W543" s="27">
        <v>56.656000000000006</v>
      </c>
      <c r="X543" s="27">
        <v>56.656000000000006</v>
      </c>
      <c r="Y543" s="27">
        <v>56.656000000000006</v>
      </c>
      <c r="Z543" s="27">
        <v>56.656000000000006</v>
      </c>
      <c r="AA543" s="27">
        <v>56.681999999999995</v>
      </c>
      <c r="AB543" s="27">
        <v>56.216000000000001</v>
      </c>
      <c r="AC543" s="27">
        <v>56.08</v>
      </c>
      <c r="AD543" s="27">
        <v>56.372</v>
      </c>
      <c r="AE543" s="27">
        <v>56.372</v>
      </c>
      <c r="AF543" s="27">
        <v>56.384</v>
      </c>
      <c r="AG543" s="27">
        <v>56.281999999999996</v>
      </c>
      <c r="AH543" s="27">
        <v>56.402000000000001</v>
      </c>
      <c r="AI543" s="27">
        <v>56.46</v>
      </c>
    </row>
    <row r="544" spans="3:35" ht="16.5" thickBot="1">
      <c r="C544" s="33" t="s">
        <v>561</v>
      </c>
      <c r="D544" s="17" t="s">
        <v>4</v>
      </c>
      <c r="E544" s="25">
        <v>20</v>
      </c>
      <c r="F544" s="27">
        <v>58.787999999999997</v>
      </c>
      <c r="G544" s="27">
        <v>58.64</v>
      </c>
      <c r="H544" s="27">
        <v>58.738</v>
      </c>
      <c r="I544" s="27">
        <v>58.738</v>
      </c>
      <c r="J544" s="27">
        <v>58.738</v>
      </c>
      <c r="K544" s="27">
        <v>58.727999999999994</v>
      </c>
      <c r="L544" s="27">
        <v>58.481999999999999</v>
      </c>
      <c r="M544" s="27">
        <v>58.385999999999996</v>
      </c>
      <c r="N544" s="27">
        <v>58</v>
      </c>
      <c r="O544" s="27">
        <v>57.788000000000004</v>
      </c>
      <c r="P544" s="27">
        <v>57.788000000000004</v>
      </c>
      <c r="Q544" s="27">
        <v>57.788000000000004</v>
      </c>
      <c r="R544" s="27">
        <v>57.137999999999998</v>
      </c>
      <c r="S544" s="27">
        <v>56.828000000000003</v>
      </c>
      <c r="T544" s="27">
        <v>56.61</v>
      </c>
      <c r="U544" s="27">
        <v>56.386000000000003</v>
      </c>
      <c r="V544" s="27">
        <v>56.656000000000006</v>
      </c>
      <c r="W544" s="27">
        <v>56.656000000000006</v>
      </c>
      <c r="X544" s="27">
        <v>56.656000000000006</v>
      </c>
      <c r="Y544" s="27">
        <v>56.656000000000006</v>
      </c>
      <c r="Z544" s="27">
        <v>56.656000000000006</v>
      </c>
      <c r="AA544" s="27">
        <v>56.681999999999995</v>
      </c>
      <c r="AB544" s="27">
        <v>56.216000000000001</v>
      </c>
      <c r="AC544" s="27">
        <v>56.08</v>
      </c>
      <c r="AD544" s="27">
        <v>56.372</v>
      </c>
      <c r="AE544" s="27">
        <v>56.372</v>
      </c>
      <c r="AF544" s="27">
        <v>56.384</v>
      </c>
      <c r="AG544" s="27">
        <v>56.281999999999996</v>
      </c>
      <c r="AH544" s="27">
        <v>56.402000000000001</v>
      </c>
      <c r="AI544" s="27">
        <v>56.46</v>
      </c>
    </row>
    <row r="545" spans="3:35" ht="16.5" thickBot="1">
      <c r="C545" s="33" t="s">
        <v>562</v>
      </c>
      <c r="D545" s="17" t="s">
        <v>4</v>
      </c>
      <c r="E545" s="25">
        <v>20</v>
      </c>
      <c r="F545" s="27">
        <v>58.787999999999997</v>
      </c>
      <c r="G545" s="27">
        <v>58.64</v>
      </c>
      <c r="H545" s="27">
        <v>58.738</v>
      </c>
      <c r="I545" s="27">
        <v>58.738</v>
      </c>
      <c r="J545" s="27">
        <v>58.738</v>
      </c>
      <c r="K545" s="27">
        <v>58.727999999999994</v>
      </c>
      <c r="L545" s="27">
        <v>58.481999999999999</v>
      </c>
      <c r="M545" s="27">
        <v>58.385999999999996</v>
      </c>
      <c r="N545" s="27">
        <v>58</v>
      </c>
      <c r="O545" s="27">
        <v>57.788000000000004</v>
      </c>
      <c r="P545" s="27">
        <v>57.788000000000004</v>
      </c>
      <c r="Q545" s="27">
        <v>57.788000000000004</v>
      </c>
      <c r="R545" s="27">
        <v>57.137999999999998</v>
      </c>
      <c r="S545" s="27">
        <v>56.828000000000003</v>
      </c>
      <c r="T545" s="27">
        <v>56.61</v>
      </c>
      <c r="U545" s="27">
        <v>56.386000000000003</v>
      </c>
      <c r="V545" s="27">
        <v>56.656000000000006</v>
      </c>
      <c r="W545" s="27">
        <v>56.656000000000006</v>
      </c>
      <c r="X545" s="27">
        <v>56.656000000000006</v>
      </c>
      <c r="Y545" s="27">
        <v>56.656000000000006</v>
      </c>
      <c r="Z545" s="27">
        <v>56.656000000000006</v>
      </c>
      <c r="AA545" s="27">
        <v>56.681999999999995</v>
      </c>
      <c r="AB545" s="27">
        <v>56.216000000000001</v>
      </c>
      <c r="AC545" s="27">
        <v>56.08</v>
      </c>
      <c r="AD545" s="27">
        <v>56.372</v>
      </c>
      <c r="AE545" s="27">
        <v>56.372</v>
      </c>
      <c r="AF545" s="27">
        <v>56.384</v>
      </c>
      <c r="AG545" s="27">
        <v>56.281999999999996</v>
      </c>
      <c r="AH545" s="27">
        <v>56.402000000000001</v>
      </c>
      <c r="AI545" s="27">
        <v>56.46</v>
      </c>
    </row>
    <row r="546" spans="3:35" ht="16.5" thickBot="1">
      <c r="C546" s="33" t="s">
        <v>563</v>
      </c>
      <c r="D546" s="17" t="s">
        <v>4</v>
      </c>
      <c r="E546" s="25">
        <v>20</v>
      </c>
      <c r="F546" s="27">
        <v>58.787999999999997</v>
      </c>
      <c r="G546" s="27">
        <v>58.64</v>
      </c>
      <c r="H546" s="27">
        <v>58.738</v>
      </c>
      <c r="I546" s="27">
        <v>58.738</v>
      </c>
      <c r="J546" s="27">
        <v>58.738</v>
      </c>
      <c r="K546" s="27">
        <v>58.727999999999994</v>
      </c>
      <c r="L546" s="27">
        <v>58.481999999999999</v>
      </c>
      <c r="M546" s="27">
        <v>58.385999999999996</v>
      </c>
      <c r="N546" s="27">
        <v>58</v>
      </c>
      <c r="O546" s="27">
        <v>57.788000000000004</v>
      </c>
      <c r="P546" s="27">
        <v>57.788000000000004</v>
      </c>
      <c r="Q546" s="27">
        <v>57.788000000000004</v>
      </c>
      <c r="R546" s="27">
        <v>57.137999999999998</v>
      </c>
      <c r="S546" s="27">
        <v>56.828000000000003</v>
      </c>
      <c r="T546" s="27">
        <v>56.61</v>
      </c>
      <c r="U546" s="27">
        <v>56.386000000000003</v>
      </c>
      <c r="V546" s="27">
        <v>56.656000000000006</v>
      </c>
      <c r="W546" s="27">
        <v>56.656000000000006</v>
      </c>
      <c r="X546" s="27">
        <v>56.656000000000006</v>
      </c>
      <c r="Y546" s="27">
        <v>56.656000000000006</v>
      </c>
      <c r="Z546" s="27">
        <v>56.656000000000006</v>
      </c>
      <c r="AA546" s="27">
        <v>56.681999999999995</v>
      </c>
      <c r="AB546" s="27">
        <v>56.216000000000001</v>
      </c>
      <c r="AC546" s="27">
        <v>56.08</v>
      </c>
      <c r="AD546" s="27">
        <v>56.372</v>
      </c>
      <c r="AE546" s="27">
        <v>56.372</v>
      </c>
      <c r="AF546" s="27">
        <v>56.384</v>
      </c>
      <c r="AG546" s="27">
        <v>56.281999999999996</v>
      </c>
      <c r="AH546" s="27">
        <v>56.402000000000001</v>
      </c>
      <c r="AI546" s="27">
        <v>56.46</v>
      </c>
    </row>
    <row r="547" spans="3:35" ht="16.5" thickBot="1">
      <c r="C547" s="33" t="s">
        <v>564</v>
      </c>
      <c r="D547" s="17" t="s">
        <v>4</v>
      </c>
      <c r="E547" s="25">
        <v>20</v>
      </c>
      <c r="F547" s="27">
        <v>58.787999999999997</v>
      </c>
      <c r="G547" s="27">
        <v>58.64</v>
      </c>
      <c r="H547" s="27">
        <v>58.738</v>
      </c>
      <c r="I547" s="27">
        <v>58.738</v>
      </c>
      <c r="J547" s="27">
        <v>58.738</v>
      </c>
      <c r="K547" s="27">
        <v>58.727999999999994</v>
      </c>
      <c r="L547" s="27">
        <v>58.481999999999999</v>
      </c>
      <c r="M547" s="27">
        <v>58.385999999999996</v>
      </c>
      <c r="N547" s="27">
        <v>58</v>
      </c>
      <c r="O547" s="27">
        <v>57.788000000000004</v>
      </c>
      <c r="P547" s="27">
        <v>57.788000000000004</v>
      </c>
      <c r="Q547" s="27">
        <v>57.788000000000004</v>
      </c>
      <c r="R547" s="27">
        <v>57.137999999999998</v>
      </c>
      <c r="S547" s="27">
        <v>56.828000000000003</v>
      </c>
      <c r="T547" s="27">
        <v>56.61</v>
      </c>
      <c r="U547" s="27">
        <v>56.386000000000003</v>
      </c>
      <c r="V547" s="27">
        <v>56.656000000000006</v>
      </c>
      <c r="W547" s="27">
        <v>56.656000000000006</v>
      </c>
      <c r="X547" s="27">
        <v>56.656000000000006</v>
      </c>
      <c r="Y547" s="27">
        <v>56.656000000000006</v>
      </c>
      <c r="Z547" s="27">
        <v>56.656000000000006</v>
      </c>
      <c r="AA547" s="27">
        <v>56.681999999999995</v>
      </c>
      <c r="AB547" s="27">
        <v>56.216000000000001</v>
      </c>
      <c r="AC547" s="27">
        <v>56.08</v>
      </c>
      <c r="AD547" s="27">
        <v>56.372</v>
      </c>
      <c r="AE547" s="27">
        <v>56.372</v>
      </c>
      <c r="AF547" s="27">
        <v>56.384</v>
      </c>
      <c r="AG547" s="27">
        <v>56.281999999999996</v>
      </c>
      <c r="AH547" s="27">
        <v>56.402000000000001</v>
      </c>
      <c r="AI547" s="27">
        <v>56.46</v>
      </c>
    </row>
    <row r="548" spans="3:35" ht="16.5" thickBot="1">
      <c r="C548" s="33" t="s">
        <v>565</v>
      </c>
      <c r="D548" s="17" t="s">
        <v>4</v>
      </c>
      <c r="E548" s="25">
        <v>20</v>
      </c>
      <c r="F548" s="27">
        <v>58.787999999999997</v>
      </c>
      <c r="G548" s="27">
        <v>58.64</v>
      </c>
      <c r="H548" s="27">
        <v>58.738</v>
      </c>
      <c r="I548" s="27">
        <v>58.738</v>
      </c>
      <c r="J548" s="27">
        <v>58.738</v>
      </c>
      <c r="K548" s="27">
        <v>58.727999999999994</v>
      </c>
      <c r="L548" s="27">
        <v>58.481999999999999</v>
      </c>
      <c r="M548" s="27">
        <v>58.385999999999996</v>
      </c>
      <c r="N548" s="27">
        <v>58</v>
      </c>
      <c r="O548" s="27">
        <v>57.788000000000004</v>
      </c>
      <c r="P548" s="27">
        <v>57.788000000000004</v>
      </c>
      <c r="Q548" s="27">
        <v>57.788000000000004</v>
      </c>
      <c r="R548" s="27">
        <v>57.137999999999998</v>
      </c>
      <c r="S548" s="27">
        <v>56.828000000000003</v>
      </c>
      <c r="T548" s="27">
        <v>56.61</v>
      </c>
      <c r="U548" s="27">
        <v>56.386000000000003</v>
      </c>
      <c r="V548" s="27">
        <v>56.656000000000006</v>
      </c>
      <c r="W548" s="27">
        <v>56.656000000000006</v>
      </c>
      <c r="X548" s="27">
        <v>56.656000000000006</v>
      </c>
      <c r="Y548" s="27">
        <v>56.656000000000006</v>
      </c>
      <c r="Z548" s="27">
        <v>56.656000000000006</v>
      </c>
      <c r="AA548" s="27">
        <v>56.681999999999995</v>
      </c>
      <c r="AB548" s="27">
        <v>56.216000000000001</v>
      </c>
      <c r="AC548" s="27">
        <v>56.08</v>
      </c>
      <c r="AD548" s="27">
        <v>56.372</v>
      </c>
      <c r="AE548" s="27">
        <v>56.372</v>
      </c>
      <c r="AF548" s="27">
        <v>56.384</v>
      </c>
      <c r="AG548" s="27">
        <v>56.281999999999996</v>
      </c>
      <c r="AH548" s="27">
        <v>56.402000000000001</v>
      </c>
      <c r="AI548" s="27">
        <v>56.46</v>
      </c>
    </row>
    <row r="549" spans="3:35" ht="16.5" thickBot="1">
      <c r="C549" s="33" t="s">
        <v>566</v>
      </c>
      <c r="D549" s="17" t="s">
        <v>4</v>
      </c>
      <c r="E549" s="25">
        <v>20</v>
      </c>
      <c r="F549" s="27">
        <v>58.787999999999997</v>
      </c>
      <c r="G549" s="27">
        <v>58.64</v>
      </c>
      <c r="H549" s="27">
        <v>58.738</v>
      </c>
      <c r="I549" s="27">
        <v>58.738</v>
      </c>
      <c r="J549" s="27">
        <v>58.738</v>
      </c>
      <c r="K549" s="27">
        <v>58.727999999999994</v>
      </c>
      <c r="L549" s="27">
        <v>58.481999999999999</v>
      </c>
      <c r="M549" s="27">
        <v>58.385999999999996</v>
      </c>
      <c r="N549" s="27">
        <v>58</v>
      </c>
      <c r="O549" s="27">
        <v>57.788000000000004</v>
      </c>
      <c r="P549" s="27">
        <v>57.788000000000004</v>
      </c>
      <c r="Q549" s="27">
        <v>57.788000000000004</v>
      </c>
      <c r="R549" s="27">
        <v>57.137999999999998</v>
      </c>
      <c r="S549" s="27">
        <v>56.828000000000003</v>
      </c>
      <c r="T549" s="27">
        <v>56.61</v>
      </c>
      <c r="U549" s="27">
        <v>56.386000000000003</v>
      </c>
      <c r="V549" s="27">
        <v>56.656000000000006</v>
      </c>
      <c r="W549" s="27">
        <v>56.656000000000006</v>
      </c>
      <c r="X549" s="27">
        <v>56.656000000000006</v>
      </c>
      <c r="Y549" s="27">
        <v>56.656000000000006</v>
      </c>
      <c r="Z549" s="27">
        <v>56.656000000000006</v>
      </c>
      <c r="AA549" s="27">
        <v>56.681999999999995</v>
      </c>
      <c r="AB549" s="27">
        <v>56.216000000000001</v>
      </c>
      <c r="AC549" s="27">
        <v>56.08</v>
      </c>
      <c r="AD549" s="27">
        <v>56.372</v>
      </c>
      <c r="AE549" s="27">
        <v>56.372</v>
      </c>
      <c r="AF549" s="27">
        <v>56.384</v>
      </c>
      <c r="AG549" s="27">
        <v>56.281999999999996</v>
      </c>
      <c r="AH549" s="27">
        <v>56.402000000000001</v>
      </c>
      <c r="AI549" s="27">
        <v>56.46</v>
      </c>
    </row>
    <row r="550" spans="3:35" ht="16.5" thickBot="1">
      <c r="C550" s="33" t="s">
        <v>567</v>
      </c>
      <c r="D550" s="17" t="s">
        <v>4</v>
      </c>
      <c r="E550" s="25">
        <v>20</v>
      </c>
      <c r="F550" s="27">
        <v>58.787999999999997</v>
      </c>
      <c r="G550" s="27">
        <v>58.64</v>
      </c>
      <c r="H550" s="27">
        <v>58.738</v>
      </c>
      <c r="I550" s="27">
        <v>58.738</v>
      </c>
      <c r="J550" s="27">
        <v>58.738</v>
      </c>
      <c r="K550" s="27">
        <v>58.727999999999994</v>
      </c>
      <c r="L550" s="27">
        <v>58.481999999999999</v>
      </c>
      <c r="M550" s="27">
        <v>58.385999999999996</v>
      </c>
      <c r="N550" s="27">
        <v>58</v>
      </c>
      <c r="O550" s="27">
        <v>57.788000000000004</v>
      </c>
      <c r="P550" s="27">
        <v>57.788000000000004</v>
      </c>
      <c r="Q550" s="27">
        <v>57.788000000000004</v>
      </c>
      <c r="R550" s="27">
        <v>57.137999999999998</v>
      </c>
      <c r="S550" s="27">
        <v>56.828000000000003</v>
      </c>
      <c r="T550" s="27">
        <v>56.61</v>
      </c>
      <c r="U550" s="27">
        <v>56.386000000000003</v>
      </c>
      <c r="V550" s="27">
        <v>56.656000000000006</v>
      </c>
      <c r="W550" s="27">
        <v>56.656000000000006</v>
      </c>
      <c r="X550" s="27">
        <v>56.656000000000006</v>
      </c>
      <c r="Y550" s="27">
        <v>56.656000000000006</v>
      </c>
      <c r="Z550" s="27">
        <v>56.656000000000006</v>
      </c>
      <c r="AA550" s="27">
        <v>56.681999999999995</v>
      </c>
      <c r="AB550" s="27">
        <v>56.216000000000001</v>
      </c>
      <c r="AC550" s="27">
        <v>56.08</v>
      </c>
      <c r="AD550" s="27">
        <v>56.372</v>
      </c>
      <c r="AE550" s="27">
        <v>56.372</v>
      </c>
      <c r="AF550" s="27">
        <v>56.384</v>
      </c>
      <c r="AG550" s="27">
        <v>56.281999999999996</v>
      </c>
      <c r="AH550" s="27">
        <v>56.402000000000001</v>
      </c>
      <c r="AI550" s="27">
        <v>56.46</v>
      </c>
    </row>
    <row r="551" spans="3:35" ht="16.5" thickBot="1">
      <c r="C551" s="33" t="s">
        <v>568</v>
      </c>
      <c r="D551" s="17" t="s">
        <v>4</v>
      </c>
      <c r="E551" s="25">
        <v>10</v>
      </c>
      <c r="F551" s="27">
        <v>29.393999999999998</v>
      </c>
      <c r="G551" s="27">
        <v>29.32</v>
      </c>
      <c r="H551" s="27">
        <v>29.369</v>
      </c>
      <c r="I551" s="27">
        <v>29.369</v>
      </c>
      <c r="J551" s="27">
        <v>29.369</v>
      </c>
      <c r="K551" s="27">
        <v>29.363999999999997</v>
      </c>
      <c r="L551" s="27">
        <v>29.241</v>
      </c>
      <c r="M551" s="27">
        <v>29.192999999999998</v>
      </c>
      <c r="N551" s="27">
        <v>29</v>
      </c>
      <c r="O551" s="27">
        <v>28.894000000000002</v>
      </c>
      <c r="P551" s="27">
        <v>28.894000000000002</v>
      </c>
      <c r="Q551" s="27">
        <v>28.894000000000002</v>
      </c>
      <c r="R551" s="27">
        <v>28.568999999999999</v>
      </c>
      <c r="S551" s="27">
        <v>28.414000000000001</v>
      </c>
      <c r="T551" s="27">
        <v>28.305</v>
      </c>
      <c r="U551" s="27">
        <v>28.193000000000001</v>
      </c>
      <c r="V551" s="27">
        <v>28.328000000000003</v>
      </c>
      <c r="W551" s="27">
        <v>28.328000000000003</v>
      </c>
      <c r="X551" s="27">
        <v>28.328000000000003</v>
      </c>
      <c r="Y551" s="27">
        <v>28.328000000000003</v>
      </c>
      <c r="Z551" s="27">
        <v>28.328000000000003</v>
      </c>
      <c r="AA551" s="27">
        <v>28.340999999999998</v>
      </c>
      <c r="AB551" s="27">
        <v>28.108000000000001</v>
      </c>
      <c r="AC551" s="27">
        <v>28.04</v>
      </c>
      <c r="AD551" s="27">
        <v>28.186</v>
      </c>
      <c r="AE551" s="27">
        <v>28.186</v>
      </c>
      <c r="AF551" s="27">
        <v>28.192</v>
      </c>
      <c r="AG551" s="27">
        <v>28.140999999999998</v>
      </c>
      <c r="AH551" s="27">
        <v>28.201000000000001</v>
      </c>
      <c r="AI551" s="27">
        <v>28.23</v>
      </c>
    </row>
    <row r="552" spans="3:35" ht="16.5" thickBot="1">
      <c r="C552" s="33" t="s">
        <v>569</v>
      </c>
      <c r="D552" s="17" t="s">
        <v>4</v>
      </c>
      <c r="E552" s="25">
        <v>10</v>
      </c>
      <c r="F552" s="27">
        <v>29.393999999999998</v>
      </c>
      <c r="G552" s="27">
        <v>29.32</v>
      </c>
      <c r="H552" s="27">
        <v>29.369</v>
      </c>
      <c r="I552" s="27">
        <v>29.369</v>
      </c>
      <c r="J552" s="27">
        <v>29.369</v>
      </c>
      <c r="K552" s="27">
        <v>29.363999999999997</v>
      </c>
      <c r="L552" s="27">
        <v>29.241</v>
      </c>
      <c r="M552" s="27">
        <v>29.192999999999998</v>
      </c>
      <c r="N552" s="27">
        <v>29</v>
      </c>
      <c r="O552" s="27">
        <v>28.894000000000002</v>
      </c>
      <c r="P552" s="27">
        <v>28.894000000000002</v>
      </c>
      <c r="Q552" s="27">
        <v>28.894000000000002</v>
      </c>
      <c r="R552" s="27">
        <v>28.568999999999999</v>
      </c>
      <c r="S552" s="27">
        <v>28.414000000000001</v>
      </c>
      <c r="T552" s="27">
        <v>28.305</v>
      </c>
      <c r="U552" s="27">
        <v>28.193000000000001</v>
      </c>
      <c r="V552" s="27">
        <v>28.328000000000003</v>
      </c>
      <c r="W552" s="27">
        <v>28.328000000000003</v>
      </c>
      <c r="X552" s="27">
        <v>28.328000000000003</v>
      </c>
      <c r="Y552" s="27">
        <v>28.328000000000003</v>
      </c>
      <c r="Z552" s="27">
        <v>28.328000000000003</v>
      </c>
      <c r="AA552" s="27">
        <v>28.340999999999998</v>
      </c>
      <c r="AB552" s="27">
        <v>28.108000000000001</v>
      </c>
      <c r="AC552" s="27">
        <v>28.04</v>
      </c>
      <c r="AD552" s="27">
        <v>28.186</v>
      </c>
      <c r="AE552" s="27">
        <v>28.186</v>
      </c>
      <c r="AF552" s="27">
        <v>28.192</v>
      </c>
      <c r="AG552" s="27">
        <v>28.140999999999998</v>
      </c>
      <c r="AH552" s="27">
        <v>28.201000000000001</v>
      </c>
      <c r="AI552" s="27">
        <v>28.23</v>
      </c>
    </row>
    <row r="553" spans="3:35" ht="16.5" thickBot="1">
      <c r="C553" s="33" t="s">
        <v>570</v>
      </c>
      <c r="D553" s="17" t="s">
        <v>4</v>
      </c>
      <c r="E553" s="25">
        <v>10</v>
      </c>
      <c r="F553" s="27">
        <v>29.393999999999998</v>
      </c>
      <c r="G553" s="27">
        <v>29.32</v>
      </c>
      <c r="H553" s="27">
        <v>29.369</v>
      </c>
      <c r="I553" s="27">
        <v>29.369</v>
      </c>
      <c r="J553" s="27">
        <v>29.369</v>
      </c>
      <c r="K553" s="27">
        <v>29.363999999999997</v>
      </c>
      <c r="L553" s="27">
        <v>29.241</v>
      </c>
      <c r="M553" s="27">
        <v>29.192999999999998</v>
      </c>
      <c r="N553" s="27">
        <v>29</v>
      </c>
      <c r="O553" s="27">
        <v>28.894000000000002</v>
      </c>
      <c r="P553" s="27">
        <v>28.894000000000002</v>
      </c>
      <c r="Q553" s="27">
        <v>28.894000000000002</v>
      </c>
      <c r="R553" s="27">
        <v>28.568999999999999</v>
      </c>
      <c r="S553" s="27">
        <v>28.414000000000001</v>
      </c>
      <c r="T553" s="27">
        <v>28.305</v>
      </c>
      <c r="U553" s="27">
        <v>28.193000000000001</v>
      </c>
      <c r="V553" s="27">
        <v>28.328000000000003</v>
      </c>
      <c r="W553" s="27">
        <v>28.328000000000003</v>
      </c>
      <c r="X553" s="27">
        <v>28.328000000000003</v>
      </c>
      <c r="Y553" s="27">
        <v>28.328000000000003</v>
      </c>
      <c r="Z553" s="27">
        <v>28.328000000000003</v>
      </c>
      <c r="AA553" s="27">
        <v>28.340999999999998</v>
      </c>
      <c r="AB553" s="27">
        <v>28.108000000000001</v>
      </c>
      <c r="AC553" s="27">
        <v>28.04</v>
      </c>
      <c r="AD553" s="27">
        <v>28.186</v>
      </c>
      <c r="AE553" s="27">
        <v>28.186</v>
      </c>
      <c r="AF553" s="27">
        <v>28.192</v>
      </c>
      <c r="AG553" s="27">
        <v>28.140999999999998</v>
      </c>
      <c r="AH553" s="27">
        <v>28.201000000000001</v>
      </c>
      <c r="AI553" s="27">
        <v>28.23</v>
      </c>
    </row>
    <row r="554" spans="3:35" ht="16.5" thickBot="1">
      <c r="C554" s="33" t="s">
        <v>571</v>
      </c>
      <c r="D554" s="17" t="s">
        <v>4</v>
      </c>
      <c r="E554" s="25">
        <v>10</v>
      </c>
      <c r="F554" s="27">
        <v>29.393999999999998</v>
      </c>
      <c r="G554" s="27">
        <v>29.32</v>
      </c>
      <c r="H554" s="27">
        <v>29.369</v>
      </c>
      <c r="I554" s="27">
        <v>29.369</v>
      </c>
      <c r="J554" s="27">
        <v>29.369</v>
      </c>
      <c r="K554" s="27">
        <v>29.363999999999997</v>
      </c>
      <c r="L554" s="27">
        <v>29.241</v>
      </c>
      <c r="M554" s="27">
        <v>29.192999999999998</v>
      </c>
      <c r="N554" s="27">
        <v>29</v>
      </c>
      <c r="O554" s="27">
        <v>28.894000000000002</v>
      </c>
      <c r="P554" s="27">
        <v>28.894000000000002</v>
      </c>
      <c r="Q554" s="27">
        <v>28.894000000000002</v>
      </c>
      <c r="R554" s="27">
        <v>28.568999999999999</v>
      </c>
      <c r="S554" s="27">
        <v>28.414000000000001</v>
      </c>
      <c r="T554" s="27">
        <v>28.305</v>
      </c>
      <c r="U554" s="27">
        <v>28.193000000000001</v>
      </c>
      <c r="V554" s="27">
        <v>28.328000000000003</v>
      </c>
      <c r="W554" s="27">
        <v>28.328000000000003</v>
      </c>
      <c r="X554" s="27">
        <v>28.328000000000003</v>
      </c>
      <c r="Y554" s="27">
        <v>28.328000000000003</v>
      </c>
      <c r="Z554" s="27">
        <v>28.328000000000003</v>
      </c>
      <c r="AA554" s="27">
        <v>28.340999999999998</v>
      </c>
      <c r="AB554" s="27">
        <v>28.108000000000001</v>
      </c>
      <c r="AC554" s="27">
        <v>28.04</v>
      </c>
      <c r="AD554" s="27">
        <v>28.186</v>
      </c>
      <c r="AE554" s="27">
        <v>28.186</v>
      </c>
      <c r="AF554" s="27">
        <v>28.192</v>
      </c>
      <c r="AG554" s="27">
        <v>28.140999999999998</v>
      </c>
      <c r="AH554" s="27">
        <v>28.201000000000001</v>
      </c>
      <c r="AI554" s="27">
        <v>28.23</v>
      </c>
    </row>
    <row r="555" spans="3:35" ht="16.5" thickBot="1">
      <c r="C555" s="33" t="s">
        <v>572</v>
      </c>
      <c r="D555" s="17" t="s">
        <v>4</v>
      </c>
      <c r="E555" s="25">
        <v>10</v>
      </c>
      <c r="F555" s="27">
        <v>29.393999999999998</v>
      </c>
      <c r="G555" s="27">
        <v>29.32</v>
      </c>
      <c r="H555" s="27">
        <v>29.369</v>
      </c>
      <c r="I555" s="27">
        <v>29.369</v>
      </c>
      <c r="J555" s="27">
        <v>29.369</v>
      </c>
      <c r="K555" s="27">
        <v>29.363999999999997</v>
      </c>
      <c r="L555" s="27">
        <v>29.241</v>
      </c>
      <c r="M555" s="27">
        <v>29.192999999999998</v>
      </c>
      <c r="N555" s="27">
        <v>29</v>
      </c>
      <c r="O555" s="27">
        <v>28.894000000000002</v>
      </c>
      <c r="P555" s="27">
        <v>28.894000000000002</v>
      </c>
      <c r="Q555" s="27">
        <v>28.894000000000002</v>
      </c>
      <c r="R555" s="27">
        <v>28.568999999999999</v>
      </c>
      <c r="S555" s="27">
        <v>28.414000000000001</v>
      </c>
      <c r="T555" s="27">
        <v>28.305</v>
      </c>
      <c r="U555" s="27">
        <v>28.193000000000001</v>
      </c>
      <c r="V555" s="27">
        <v>28.328000000000003</v>
      </c>
      <c r="W555" s="27">
        <v>28.328000000000003</v>
      </c>
      <c r="X555" s="27">
        <v>28.328000000000003</v>
      </c>
      <c r="Y555" s="27">
        <v>28.328000000000003</v>
      </c>
      <c r="Z555" s="27">
        <v>28.328000000000003</v>
      </c>
      <c r="AA555" s="27">
        <v>28.340999999999998</v>
      </c>
      <c r="AB555" s="27">
        <v>28.108000000000001</v>
      </c>
      <c r="AC555" s="27">
        <v>28.04</v>
      </c>
      <c r="AD555" s="27">
        <v>28.186</v>
      </c>
      <c r="AE555" s="27">
        <v>28.186</v>
      </c>
      <c r="AF555" s="27">
        <v>28.192</v>
      </c>
      <c r="AG555" s="27">
        <v>28.140999999999998</v>
      </c>
      <c r="AH555" s="27">
        <v>28.201000000000001</v>
      </c>
      <c r="AI555" s="27">
        <v>28.23</v>
      </c>
    </row>
    <row r="556" spans="3:35" ht="16.5" thickBot="1">
      <c r="C556" s="33" t="s">
        <v>693</v>
      </c>
      <c r="D556" s="17" t="s">
        <v>4</v>
      </c>
      <c r="E556" s="25">
        <v>10</v>
      </c>
      <c r="F556" s="27">
        <v>29.393999999999998</v>
      </c>
      <c r="G556" s="27">
        <v>29.32</v>
      </c>
      <c r="H556" s="27">
        <v>29.369</v>
      </c>
      <c r="I556" s="27">
        <v>29.369</v>
      </c>
      <c r="J556" s="27">
        <v>29.369</v>
      </c>
      <c r="K556" s="27">
        <v>29.363999999999997</v>
      </c>
      <c r="L556" s="27">
        <v>29.241</v>
      </c>
      <c r="M556" s="27">
        <v>29.192999999999998</v>
      </c>
      <c r="N556" s="27">
        <v>29</v>
      </c>
      <c r="O556" s="27">
        <v>28.894000000000002</v>
      </c>
      <c r="P556" s="27">
        <v>28.894000000000002</v>
      </c>
      <c r="Q556" s="27">
        <v>28.894000000000002</v>
      </c>
      <c r="R556" s="27">
        <v>28.568999999999999</v>
      </c>
      <c r="S556" s="27">
        <v>28.414000000000001</v>
      </c>
      <c r="T556" s="27">
        <v>28.305</v>
      </c>
      <c r="U556" s="27">
        <v>28.193000000000001</v>
      </c>
      <c r="V556" s="27">
        <v>28.328000000000003</v>
      </c>
      <c r="W556" s="27">
        <v>28.328000000000003</v>
      </c>
      <c r="X556" s="27">
        <v>28.328000000000003</v>
      </c>
      <c r="Y556" s="27">
        <v>28.328000000000003</v>
      </c>
      <c r="Z556" s="27">
        <v>28.328000000000003</v>
      </c>
      <c r="AA556" s="27">
        <v>28.340999999999998</v>
      </c>
      <c r="AB556" s="27">
        <v>28.108000000000001</v>
      </c>
      <c r="AC556" s="27">
        <v>28.04</v>
      </c>
      <c r="AD556" s="27">
        <v>28.186</v>
      </c>
      <c r="AE556" s="27">
        <v>28.186</v>
      </c>
      <c r="AF556" s="27">
        <v>28.192</v>
      </c>
      <c r="AG556" s="27">
        <v>28.140999999999998</v>
      </c>
      <c r="AH556" s="27">
        <v>28.201000000000001</v>
      </c>
      <c r="AI556" s="27">
        <v>28.23</v>
      </c>
    </row>
    <row r="557" spans="3:35" ht="16.5" thickBot="1">
      <c r="C557" s="33" t="s">
        <v>713</v>
      </c>
      <c r="D557" s="17" t="s">
        <v>4</v>
      </c>
      <c r="E557" s="25">
        <v>10</v>
      </c>
      <c r="F557" s="27">
        <v>29.393999999999998</v>
      </c>
      <c r="G557" s="27">
        <v>29.32</v>
      </c>
      <c r="H557" s="27">
        <v>29.369</v>
      </c>
      <c r="I557" s="27">
        <v>29.369</v>
      </c>
      <c r="J557" s="27">
        <v>29.369</v>
      </c>
      <c r="K557" s="27">
        <v>29.363999999999997</v>
      </c>
      <c r="L557" s="27">
        <v>29.241</v>
      </c>
      <c r="M557" s="27">
        <v>29.192999999999998</v>
      </c>
      <c r="N557" s="27">
        <v>29</v>
      </c>
      <c r="O557" s="27">
        <v>28.894000000000002</v>
      </c>
      <c r="P557" s="27">
        <v>28.894000000000002</v>
      </c>
      <c r="Q557" s="27">
        <v>28.894000000000002</v>
      </c>
      <c r="R557" s="27">
        <v>28.568999999999999</v>
      </c>
      <c r="S557" s="27">
        <v>28.414000000000001</v>
      </c>
      <c r="T557" s="27">
        <v>28.305</v>
      </c>
      <c r="U557" s="27">
        <v>28.193000000000001</v>
      </c>
      <c r="V557" s="27">
        <v>28.328000000000003</v>
      </c>
      <c r="W557" s="27">
        <v>28.328000000000003</v>
      </c>
      <c r="X557" s="27">
        <v>28.328000000000003</v>
      </c>
      <c r="Y557" s="27">
        <v>28.328000000000003</v>
      </c>
      <c r="Z557" s="27">
        <v>28.328000000000003</v>
      </c>
      <c r="AA557" s="27">
        <v>28.340999999999998</v>
      </c>
      <c r="AB557" s="27">
        <v>28.108000000000001</v>
      </c>
      <c r="AC557" s="27">
        <v>28.04</v>
      </c>
      <c r="AD557" s="27">
        <v>28.186</v>
      </c>
      <c r="AE557" s="27">
        <v>28.186</v>
      </c>
      <c r="AF557" s="27">
        <v>28.192</v>
      </c>
      <c r="AG557" s="27">
        <v>28.140999999999998</v>
      </c>
      <c r="AH557" s="27">
        <v>28.201000000000001</v>
      </c>
      <c r="AI557" s="27">
        <v>28.23</v>
      </c>
    </row>
    <row r="558" spans="3:35" ht="16.5" thickBot="1">
      <c r="C558" s="33" t="s">
        <v>780</v>
      </c>
      <c r="D558" s="17" t="s">
        <v>102</v>
      </c>
      <c r="E558" s="25">
        <v>20</v>
      </c>
      <c r="F558" s="27">
        <v>20</v>
      </c>
      <c r="G558" s="27">
        <v>20</v>
      </c>
      <c r="H558" s="27">
        <v>20</v>
      </c>
      <c r="I558" s="27">
        <v>20</v>
      </c>
      <c r="J558" s="27">
        <v>20</v>
      </c>
      <c r="K558" s="27">
        <v>20</v>
      </c>
      <c r="L558" s="27">
        <v>20</v>
      </c>
      <c r="M558" s="27">
        <v>20</v>
      </c>
      <c r="N558" s="27">
        <v>20</v>
      </c>
      <c r="O558" s="27">
        <v>20</v>
      </c>
      <c r="P558" s="27">
        <v>20</v>
      </c>
      <c r="Q558" s="27">
        <v>20</v>
      </c>
      <c r="R558" s="27">
        <v>20</v>
      </c>
      <c r="S558" s="27">
        <v>20</v>
      </c>
      <c r="T558" s="27">
        <v>20</v>
      </c>
      <c r="U558" s="27">
        <v>20</v>
      </c>
      <c r="V558" s="27">
        <v>20</v>
      </c>
      <c r="W558" s="27">
        <v>20</v>
      </c>
      <c r="X558" s="27">
        <v>20</v>
      </c>
      <c r="Y558" s="27">
        <v>20</v>
      </c>
      <c r="Z558" s="27">
        <v>20</v>
      </c>
      <c r="AA558" s="27">
        <v>20</v>
      </c>
      <c r="AB558" s="27">
        <v>20</v>
      </c>
      <c r="AC558" s="27">
        <v>20</v>
      </c>
      <c r="AD558" s="27">
        <v>20</v>
      </c>
      <c r="AE558" s="27">
        <v>20</v>
      </c>
      <c r="AF558" s="27">
        <v>20</v>
      </c>
      <c r="AG558" s="27">
        <v>20</v>
      </c>
      <c r="AH558" s="27">
        <v>20</v>
      </c>
      <c r="AI558" s="27">
        <v>20</v>
      </c>
    </row>
    <row r="559" spans="3:35" ht="16.5" thickBot="1">
      <c r="C559" s="33" t="s">
        <v>781</v>
      </c>
      <c r="D559" s="17" t="s">
        <v>102</v>
      </c>
      <c r="E559" s="25">
        <v>20</v>
      </c>
      <c r="F559" s="27">
        <v>20</v>
      </c>
      <c r="G559" s="27">
        <v>20</v>
      </c>
      <c r="H559" s="27">
        <v>20</v>
      </c>
      <c r="I559" s="27">
        <v>20</v>
      </c>
      <c r="J559" s="27">
        <v>20</v>
      </c>
      <c r="K559" s="27">
        <v>20</v>
      </c>
      <c r="L559" s="27">
        <v>20</v>
      </c>
      <c r="M559" s="27">
        <v>20</v>
      </c>
      <c r="N559" s="27">
        <v>20</v>
      </c>
      <c r="O559" s="27">
        <v>20</v>
      </c>
      <c r="P559" s="27">
        <v>20</v>
      </c>
      <c r="Q559" s="27">
        <v>20</v>
      </c>
      <c r="R559" s="27">
        <v>20</v>
      </c>
      <c r="S559" s="27">
        <v>20</v>
      </c>
      <c r="T559" s="27">
        <v>20</v>
      </c>
      <c r="U559" s="27">
        <v>20</v>
      </c>
      <c r="V559" s="27">
        <v>20</v>
      </c>
      <c r="W559" s="27">
        <v>20</v>
      </c>
      <c r="X559" s="27">
        <v>20</v>
      </c>
      <c r="Y559" s="27">
        <v>20</v>
      </c>
      <c r="Z559" s="27">
        <v>20</v>
      </c>
      <c r="AA559" s="27">
        <v>20</v>
      </c>
      <c r="AB559" s="27">
        <v>20</v>
      </c>
      <c r="AC559" s="27">
        <v>20</v>
      </c>
      <c r="AD559" s="27">
        <v>20</v>
      </c>
      <c r="AE559" s="27">
        <v>20</v>
      </c>
      <c r="AF559" s="27">
        <v>20</v>
      </c>
      <c r="AG559" s="27">
        <v>20</v>
      </c>
      <c r="AH559" s="27">
        <v>20</v>
      </c>
      <c r="AI559" s="27">
        <v>20</v>
      </c>
    </row>
    <row r="560" spans="3:35" ht="16.5" thickBot="1">
      <c r="C560" s="33" t="s">
        <v>782</v>
      </c>
      <c r="D560" s="17" t="s">
        <v>102</v>
      </c>
      <c r="E560" s="25">
        <v>20</v>
      </c>
      <c r="F560" s="27">
        <v>20</v>
      </c>
      <c r="G560" s="27">
        <v>20</v>
      </c>
      <c r="H560" s="27">
        <v>20</v>
      </c>
      <c r="I560" s="27">
        <v>20</v>
      </c>
      <c r="J560" s="27">
        <v>20</v>
      </c>
      <c r="K560" s="27">
        <v>20</v>
      </c>
      <c r="L560" s="27">
        <v>20</v>
      </c>
      <c r="M560" s="27">
        <v>20</v>
      </c>
      <c r="N560" s="27">
        <v>20</v>
      </c>
      <c r="O560" s="27">
        <v>20</v>
      </c>
      <c r="P560" s="27">
        <v>20</v>
      </c>
      <c r="Q560" s="27">
        <v>20</v>
      </c>
      <c r="R560" s="27">
        <v>20</v>
      </c>
      <c r="S560" s="27">
        <v>20</v>
      </c>
      <c r="T560" s="27">
        <v>20</v>
      </c>
      <c r="U560" s="27">
        <v>20</v>
      </c>
      <c r="V560" s="27">
        <v>20</v>
      </c>
      <c r="W560" s="27">
        <v>20</v>
      </c>
      <c r="X560" s="27">
        <v>20</v>
      </c>
      <c r="Y560" s="27">
        <v>20</v>
      </c>
      <c r="Z560" s="27">
        <v>20</v>
      </c>
      <c r="AA560" s="27">
        <v>20</v>
      </c>
      <c r="AB560" s="27">
        <v>20</v>
      </c>
      <c r="AC560" s="27">
        <v>20</v>
      </c>
      <c r="AD560" s="27">
        <v>20</v>
      </c>
      <c r="AE560" s="27">
        <v>20</v>
      </c>
      <c r="AF560" s="27">
        <v>20</v>
      </c>
      <c r="AG560" s="27">
        <v>20</v>
      </c>
      <c r="AH560" s="27">
        <v>20</v>
      </c>
      <c r="AI560" s="27">
        <v>20</v>
      </c>
    </row>
    <row r="561" spans="3:35" ht="16.5" thickBot="1">
      <c r="C561" s="33" t="s">
        <v>783</v>
      </c>
      <c r="D561" s="17" t="s">
        <v>102</v>
      </c>
      <c r="E561" s="25">
        <v>20</v>
      </c>
      <c r="F561" s="27">
        <v>20</v>
      </c>
      <c r="G561" s="27">
        <v>20</v>
      </c>
      <c r="H561" s="27">
        <v>20</v>
      </c>
      <c r="I561" s="27">
        <v>20</v>
      </c>
      <c r="J561" s="27">
        <v>20</v>
      </c>
      <c r="K561" s="27">
        <v>20</v>
      </c>
      <c r="L561" s="27">
        <v>20</v>
      </c>
      <c r="M561" s="27">
        <v>20</v>
      </c>
      <c r="N561" s="27">
        <v>20</v>
      </c>
      <c r="O561" s="27">
        <v>20</v>
      </c>
      <c r="P561" s="27">
        <v>20</v>
      </c>
      <c r="Q561" s="27">
        <v>20</v>
      </c>
      <c r="R561" s="27">
        <v>20</v>
      </c>
      <c r="S561" s="27">
        <v>20</v>
      </c>
      <c r="T561" s="27">
        <v>20</v>
      </c>
      <c r="U561" s="27">
        <v>20</v>
      </c>
      <c r="V561" s="27">
        <v>20</v>
      </c>
      <c r="W561" s="27">
        <v>20</v>
      </c>
      <c r="X561" s="27">
        <v>20</v>
      </c>
      <c r="Y561" s="27">
        <v>20</v>
      </c>
      <c r="Z561" s="27">
        <v>20</v>
      </c>
      <c r="AA561" s="27">
        <v>20</v>
      </c>
      <c r="AB561" s="27">
        <v>20</v>
      </c>
      <c r="AC561" s="27">
        <v>20</v>
      </c>
      <c r="AD561" s="27">
        <v>20</v>
      </c>
      <c r="AE561" s="27">
        <v>20</v>
      </c>
      <c r="AF561" s="27">
        <v>20</v>
      </c>
      <c r="AG561" s="27">
        <v>20</v>
      </c>
      <c r="AH561" s="27">
        <v>20</v>
      </c>
      <c r="AI561" s="27">
        <v>20</v>
      </c>
    </row>
    <row r="562" spans="3:35" ht="16.5" thickBot="1">
      <c r="C562" s="33" t="s">
        <v>784</v>
      </c>
      <c r="D562" s="17" t="s">
        <v>4</v>
      </c>
      <c r="E562" s="25">
        <v>20</v>
      </c>
      <c r="F562" s="27" t="s">
        <v>1870</v>
      </c>
      <c r="G562" s="27" t="s">
        <v>1871</v>
      </c>
      <c r="H562" s="27" t="s">
        <v>1871</v>
      </c>
      <c r="I562" s="27" t="s">
        <v>1871</v>
      </c>
      <c r="J562" s="27" t="s">
        <v>1872</v>
      </c>
      <c r="K562" s="27" t="s">
        <v>1873</v>
      </c>
      <c r="L562" s="27" t="s">
        <v>1874</v>
      </c>
      <c r="M562" s="27">
        <v>58</v>
      </c>
      <c r="N562" s="27" t="s">
        <v>1875</v>
      </c>
      <c r="O562" s="27" t="s">
        <v>1875</v>
      </c>
      <c r="P562" s="27" t="s">
        <v>1875</v>
      </c>
      <c r="Q562" s="27" t="s">
        <v>1876</v>
      </c>
      <c r="R562" s="27" t="s">
        <v>1877</v>
      </c>
      <c r="S562" s="27" t="s">
        <v>1878</v>
      </c>
      <c r="T562" s="27" t="s">
        <v>1879</v>
      </c>
      <c r="U562" s="27" t="s">
        <v>1880</v>
      </c>
      <c r="V562" s="27" t="s">
        <v>1880</v>
      </c>
      <c r="W562" s="27" t="s">
        <v>1880</v>
      </c>
      <c r="X562" s="27" t="s">
        <v>1880</v>
      </c>
      <c r="Y562" s="27" t="s">
        <v>1880</v>
      </c>
      <c r="Z562" s="27" t="s">
        <v>1881</v>
      </c>
      <c r="AA562" s="27" t="s">
        <v>1882</v>
      </c>
      <c r="AB562" s="27" t="s">
        <v>1883</v>
      </c>
      <c r="AC562" s="27" t="s">
        <v>1884</v>
      </c>
      <c r="AD562" s="27" t="s">
        <v>1884</v>
      </c>
      <c r="AE562" s="27" t="s">
        <v>1885</v>
      </c>
      <c r="AF562" s="27" t="s">
        <v>1886</v>
      </c>
      <c r="AG562" s="27" t="s">
        <v>1887</v>
      </c>
      <c r="AH562" s="27" t="s">
        <v>1888</v>
      </c>
      <c r="AI562" s="27" t="s">
        <v>1888</v>
      </c>
    </row>
    <row r="563" spans="3:35" ht="16.5" thickBot="1">
      <c r="C563" s="33" t="s">
        <v>614</v>
      </c>
      <c r="D563" s="17" t="s">
        <v>5</v>
      </c>
      <c r="E563" s="25">
        <v>10</v>
      </c>
      <c r="F563" s="27">
        <v>33.702999999999996</v>
      </c>
      <c r="G563" s="27">
        <v>33.997999999999998</v>
      </c>
      <c r="H563" s="27">
        <v>33.850999999999999</v>
      </c>
      <c r="I563" s="27">
        <v>33.850999999999999</v>
      </c>
      <c r="J563" s="27">
        <v>33.850999999999999</v>
      </c>
      <c r="K563" s="27">
        <v>33.894000000000005</v>
      </c>
      <c r="L563" s="27">
        <v>33.774999999999999</v>
      </c>
      <c r="M563" s="27">
        <v>33.755000000000003</v>
      </c>
      <c r="N563" s="27">
        <v>33.869</v>
      </c>
      <c r="O563" s="27">
        <v>33.728999999999999</v>
      </c>
      <c r="P563" s="27">
        <v>33.728999999999999</v>
      </c>
      <c r="Q563" s="27">
        <v>33.728999999999999</v>
      </c>
      <c r="R563" s="27">
        <v>33.448999999999998</v>
      </c>
      <c r="S563" s="27">
        <v>33.204000000000001</v>
      </c>
      <c r="T563" s="27">
        <v>33.371000000000002</v>
      </c>
      <c r="U563" s="27">
        <v>33.209000000000003</v>
      </c>
      <c r="V563" s="27">
        <v>33.368000000000002</v>
      </c>
      <c r="W563" s="27">
        <v>33.368000000000002</v>
      </c>
      <c r="X563" s="27">
        <v>33.368000000000002</v>
      </c>
      <c r="Y563" s="27">
        <v>33.368000000000002</v>
      </c>
      <c r="Z563" s="27">
        <v>33.368000000000002</v>
      </c>
      <c r="AA563" s="27">
        <v>33.420999999999999</v>
      </c>
      <c r="AB563" s="27">
        <v>33.024000000000001</v>
      </c>
      <c r="AC563" s="27">
        <v>32.786000000000001</v>
      </c>
      <c r="AD563" s="27">
        <v>32.936999999999998</v>
      </c>
      <c r="AE563" s="27">
        <v>32.936999999999998</v>
      </c>
      <c r="AF563" s="27">
        <v>33.035000000000004</v>
      </c>
      <c r="AG563" s="27">
        <v>33.042999999999999</v>
      </c>
      <c r="AH563" s="27">
        <v>32.972000000000001</v>
      </c>
      <c r="AI563" s="27">
        <v>33.018000000000001</v>
      </c>
    </row>
    <row r="564" spans="3:35" ht="16.5" thickBot="1">
      <c r="C564" s="33" t="s">
        <v>573</v>
      </c>
      <c r="D564" s="17" t="s">
        <v>4</v>
      </c>
      <c r="E564" s="25">
        <v>10</v>
      </c>
      <c r="F564" s="27">
        <v>29.393999999999998</v>
      </c>
      <c r="G564" s="27">
        <v>29.32</v>
      </c>
      <c r="H564" s="27">
        <v>29.369</v>
      </c>
      <c r="I564" s="27">
        <v>29.369</v>
      </c>
      <c r="J564" s="27">
        <v>29.369</v>
      </c>
      <c r="K564" s="27">
        <v>29.363999999999997</v>
      </c>
      <c r="L564" s="27">
        <v>29.241</v>
      </c>
      <c r="M564" s="27">
        <v>29.192999999999998</v>
      </c>
      <c r="N564" s="27">
        <v>29</v>
      </c>
      <c r="O564" s="27">
        <v>28.894000000000002</v>
      </c>
      <c r="P564" s="27">
        <v>28.894000000000002</v>
      </c>
      <c r="Q564" s="27">
        <v>28.894000000000002</v>
      </c>
      <c r="R564" s="27">
        <v>28.568999999999999</v>
      </c>
      <c r="S564" s="27">
        <v>28.414000000000001</v>
      </c>
      <c r="T564" s="27">
        <v>28.305</v>
      </c>
      <c r="U564" s="27">
        <v>28.193000000000001</v>
      </c>
      <c r="V564" s="27">
        <v>28.328000000000003</v>
      </c>
      <c r="W564" s="27">
        <v>28.328000000000003</v>
      </c>
      <c r="X564" s="27">
        <v>28.328000000000003</v>
      </c>
      <c r="Y564" s="27">
        <v>28.328000000000003</v>
      </c>
      <c r="Z564" s="27">
        <v>28.328000000000003</v>
      </c>
      <c r="AA564" s="27">
        <v>28.340999999999998</v>
      </c>
      <c r="AB564" s="27">
        <v>28.108000000000001</v>
      </c>
      <c r="AC564" s="27">
        <v>28.04</v>
      </c>
      <c r="AD564" s="27">
        <v>28.186</v>
      </c>
      <c r="AE564" s="27">
        <v>28.186</v>
      </c>
      <c r="AF564" s="27">
        <v>28.192</v>
      </c>
      <c r="AG564" s="27">
        <v>28.140999999999998</v>
      </c>
      <c r="AH564" s="27">
        <v>28.201000000000001</v>
      </c>
      <c r="AI564" s="27">
        <v>28.23</v>
      </c>
    </row>
    <row r="565" spans="3:35" ht="16.5" thickBot="1">
      <c r="C565" s="33" t="s">
        <v>622</v>
      </c>
      <c r="D565" s="17" t="s">
        <v>4</v>
      </c>
      <c r="E565" s="25">
        <v>10</v>
      </c>
      <c r="F565" s="27">
        <v>29.393999999999998</v>
      </c>
      <c r="G565" s="27">
        <v>29.32</v>
      </c>
      <c r="H565" s="27">
        <v>29.369</v>
      </c>
      <c r="I565" s="27">
        <v>29.369</v>
      </c>
      <c r="J565" s="27">
        <v>29.369</v>
      </c>
      <c r="K565" s="27">
        <v>29.363999999999997</v>
      </c>
      <c r="L565" s="27">
        <v>29.241</v>
      </c>
      <c r="M565" s="27">
        <v>29.192999999999998</v>
      </c>
      <c r="N565" s="27">
        <v>29</v>
      </c>
      <c r="O565" s="27">
        <v>28.894000000000002</v>
      </c>
      <c r="P565" s="27">
        <v>28.894000000000002</v>
      </c>
      <c r="Q565" s="27">
        <v>28.894000000000002</v>
      </c>
      <c r="R565" s="27">
        <v>28.568999999999999</v>
      </c>
      <c r="S565" s="27">
        <v>28.414000000000001</v>
      </c>
      <c r="T565" s="27">
        <v>28.305</v>
      </c>
      <c r="U565" s="27">
        <v>28.193000000000001</v>
      </c>
      <c r="V565" s="27">
        <v>28.328000000000003</v>
      </c>
      <c r="W565" s="27">
        <v>28.328000000000003</v>
      </c>
      <c r="X565" s="27">
        <v>28.328000000000003</v>
      </c>
      <c r="Y565" s="27">
        <v>28.328000000000003</v>
      </c>
      <c r="Z565" s="27">
        <v>28.328000000000003</v>
      </c>
      <c r="AA565" s="27">
        <v>28.340999999999998</v>
      </c>
      <c r="AB565" s="27">
        <v>28.108000000000001</v>
      </c>
      <c r="AC565" s="27">
        <v>28.04</v>
      </c>
      <c r="AD565" s="27">
        <v>28.186</v>
      </c>
      <c r="AE565" s="27">
        <v>28.186</v>
      </c>
      <c r="AF565" s="27">
        <v>28.192</v>
      </c>
      <c r="AG565" s="27">
        <v>28.140999999999998</v>
      </c>
      <c r="AH565" s="27">
        <v>28.201000000000001</v>
      </c>
      <c r="AI565" s="27">
        <v>28.23</v>
      </c>
    </row>
  </sheetData>
  <mergeCells count="1">
    <mergeCell ref="F2:AI2"/>
  </mergeCells>
  <phoneticPr fontId="16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Неретин Даниил Александрович</dc:creator>
  <cp:lastModifiedBy>Неретин Даниил Александрович</cp:lastModifiedBy>
  <cp:lastPrinted>2025-06-17T06:43:56Z</cp:lastPrinted>
  <dcterms:created xsi:type="dcterms:W3CDTF">2025-03-21T09:20:24Z</dcterms:created>
  <dcterms:modified xsi:type="dcterms:W3CDTF">2026-05-07T14:28:56Z</dcterms:modified>
</cp:coreProperties>
</file>